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/>
      <sheetData sheetId="21"/>
      <sheetData sheetId="2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O acquisition"/>
      <sheetName val="IXOS quarterly"/>
      <sheetName val="IXOS acquisition"/>
      <sheetName val="Income"/>
      <sheetName val="Balance"/>
      <sheetName val="Cash Flow"/>
      <sheetName val="FCFE"/>
      <sheetName val="Valuation"/>
      <sheetName val="PrePostView"/>
      <sheetName val="Acc Tests"/>
      <sheetName val="CustomerList"/>
      <sheetName val="SH CUST"/>
      <sheetName val="Layoffs"/>
      <sheetName val="Rev EBITDA"/>
      <sheetName val="Exhibits"/>
      <sheetName val="IS-F"/>
      <sheetName val="BS-F"/>
      <sheetName val="CS-F"/>
      <sheetName val="SensitivityA"/>
      <sheetName val="PreView"/>
      <sheetName val="Organ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7">
          <cell r="D7">
            <v>50</v>
          </cell>
        </row>
        <row r="15">
          <cell r="B15">
            <v>6250</v>
          </cell>
          <cell r="C15">
            <v>125</v>
          </cell>
          <cell r="G15">
            <v>1500000</v>
          </cell>
        </row>
        <row r="36">
          <cell r="E36">
            <v>0.68527918781725883</v>
          </cell>
        </row>
      </sheetData>
      <sheetData sheetId="19" refreshError="1"/>
      <sheetData sheetId="20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orate Timeline"/>
      <sheetName val="Contents"/>
      <sheetName val="A. Tool Box"/>
      <sheetName val="Company Analysis --&gt;"/>
      <sheetName val="Co 1 - Financial Snapshot"/>
      <sheetName val="Co 1 - Charts"/>
      <sheetName val="Co 1 - News"/>
      <sheetName val="_CIQHiddenCacheSheet"/>
      <sheetName val="Co 1 - Overview 1page"/>
      <sheetName val="Comparables --&gt;"/>
      <sheetName val="I.Input - CIQ Imports"/>
      <sheetName val="II. Output - Comps Table"/>
      <sheetName val="III. Output - Comps Formatted"/>
      <sheetName val="IV. Output - Scatter"/>
      <sheetName val="III. Output - Cap Tables"/>
      <sheetName val="Other Analysis --&gt;"/>
      <sheetName val="V. Output - WACC"/>
      <sheetName val="VI. Output - Ability to Pay"/>
      <sheetName val="Ability to Pay Chart 2"/>
    </sheetNames>
    <sheetDataSet>
      <sheetData sheetId="0"/>
      <sheetData sheetId="1"/>
      <sheetData sheetId="2"/>
      <sheetData sheetId="3"/>
      <sheetData sheetId="4"/>
      <sheetData sheetId="5">
        <row r="33">
          <cell r="C33" t="str">
            <v>FY2007A</v>
          </cell>
        </row>
      </sheetData>
      <sheetData sheetId="6">
        <row r="9">
          <cell r="E9">
            <v>41290.958333333336</v>
          </cell>
        </row>
      </sheetData>
      <sheetData sheetId="7"/>
      <sheetData sheetId="8"/>
      <sheetData sheetId="9"/>
      <sheetData sheetId="10">
        <row r="2">
          <cell r="D2">
            <v>41296</v>
          </cell>
        </row>
        <row r="6">
          <cell r="D6" t="str">
            <v>Company Information</v>
          </cell>
        </row>
        <row r="7">
          <cell r="D7">
            <v>0</v>
          </cell>
        </row>
        <row r="8">
          <cell r="D8" t="str">
            <v>Names2</v>
          </cell>
        </row>
        <row r="9">
          <cell r="D9" t="str">
            <v>Source: Company Snapshot</v>
          </cell>
        </row>
        <row r="10">
          <cell r="D10" t="str">
            <v>tsxv:aya</v>
          </cell>
          <cell r="E10">
            <v>100</v>
          </cell>
          <cell r="F10" t="str">
            <v>Amaya Gaming Group Inc.</v>
          </cell>
          <cell r="G10" t="str">
            <v>CAD</v>
          </cell>
          <cell r="H10" t="str">
            <v>CAD</v>
          </cell>
          <cell r="I10" t="str">
            <v>CAD</v>
          </cell>
          <cell r="J10">
            <v>1</v>
          </cell>
          <cell r="K10">
            <v>1</v>
          </cell>
          <cell r="L10">
            <v>4.8899999999999997</v>
          </cell>
          <cell r="M10">
            <v>4.8899999999999997</v>
          </cell>
          <cell r="N10">
            <v>82.137559999999993</v>
          </cell>
          <cell r="O10">
            <v>401.65266839999992</v>
          </cell>
          <cell r="P10">
            <v>0</v>
          </cell>
          <cell r="Q10">
            <v>401.65266839999992</v>
          </cell>
          <cell r="R10">
            <v>-99.947190000000006</v>
          </cell>
          <cell r="S10">
            <v>28.901289999999999</v>
          </cell>
          <cell r="T10">
            <v>-71.045900000000003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330.60676839999991</v>
          </cell>
          <cell r="Z10">
            <v>0</v>
          </cell>
          <cell r="AA10">
            <v>40908</v>
          </cell>
          <cell r="AB10">
            <v>40988</v>
          </cell>
          <cell r="AC10">
            <v>41182</v>
          </cell>
          <cell r="AD10">
            <v>41240</v>
          </cell>
          <cell r="AE10" t="str">
            <v>FY2011</v>
          </cell>
          <cell r="AF10" t="str">
            <v>Q3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48.730780000000003</v>
          </cell>
          <cell r="AM10">
            <v>75.3</v>
          </cell>
          <cell r="AN10">
            <v>174.2</v>
          </cell>
          <cell r="AO10">
            <v>5.8584199999999997</v>
          </cell>
          <cell r="AP10">
            <v>21</v>
          </cell>
          <cell r="AQ10">
            <v>78.3</v>
          </cell>
          <cell r="AR10">
            <v>-6.2969999999999998E-2</v>
          </cell>
          <cell r="AS10">
            <v>0.08</v>
          </cell>
          <cell r="AT10">
            <v>0.52</v>
          </cell>
          <cell r="AU10">
            <v>6.7843520748077477</v>
          </cell>
          <cell r="AV10">
            <v>4.3905281328021237</v>
          </cell>
          <cell r="AW10">
            <v>1.8978574535017219</v>
          </cell>
          <cell r="AX10" t="str">
            <v>nmf</v>
          </cell>
          <cell r="AY10">
            <v>15.743179447619044</v>
          </cell>
          <cell r="AZ10">
            <v>4.2223086641123873</v>
          </cell>
          <cell r="BA10" t="str">
            <v>neg</v>
          </cell>
          <cell r="BB10" t="str">
            <v>nmf</v>
          </cell>
          <cell r="BC10">
            <v>9.4038461538461533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.96278019764920642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.97723000000000004</v>
          </cell>
          <cell r="BS10">
            <v>4.91167</v>
          </cell>
          <cell r="BT10">
            <v>5.9005999999999998</v>
          </cell>
          <cell r="BU10">
            <v>6.0492400000000002</v>
          </cell>
          <cell r="BV10">
            <v>18.375250000000001</v>
          </cell>
          <cell r="BW10">
            <v>75.3</v>
          </cell>
          <cell r="BX10">
            <v>174.2</v>
          </cell>
          <cell r="BY10">
            <v>0</v>
          </cell>
          <cell r="BZ10">
            <v>-1.77142</v>
          </cell>
          <cell r="CA10">
            <v>1.2300199999999999</v>
          </cell>
          <cell r="CB10">
            <v>2.3542999999999998</v>
          </cell>
          <cell r="CC10">
            <v>4.7049200000000004</v>
          </cell>
          <cell r="CD10">
            <v>16.946010000000001</v>
          </cell>
          <cell r="CE10">
            <v>0</v>
          </cell>
          <cell r="CF10">
            <v>0</v>
          </cell>
          <cell r="CG10">
            <v>0</v>
          </cell>
          <cell r="CH10">
            <v>-1.83392</v>
          </cell>
          <cell r="CI10">
            <v>1.0914600000000001</v>
          </cell>
          <cell r="CJ10">
            <v>1.6955100000000001</v>
          </cell>
          <cell r="CK10">
            <v>0.48352000000000001</v>
          </cell>
          <cell r="CL10">
            <v>-1.57311</v>
          </cell>
          <cell r="CM10">
            <v>21</v>
          </cell>
          <cell r="CN10">
            <v>78.3</v>
          </cell>
          <cell r="CO10">
            <v>0</v>
          </cell>
          <cell r="CP10">
            <v>-0.23630999999999999</v>
          </cell>
          <cell r="CQ10">
            <v>4.5659999999999999E-2</v>
          </cell>
          <cell r="CR10">
            <v>0.02</v>
          </cell>
          <cell r="CS10">
            <v>2.5799999999999998E-3</v>
          </cell>
          <cell r="CT10">
            <v>-4.2509999999999999E-2</v>
          </cell>
          <cell r="CU10">
            <v>0.08</v>
          </cell>
          <cell r="CV10">
            <v>0.52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-1.812695066668031</v>
          </cell>
          <cell r="DG10">
            <v>0.25042806214586888</v>
          </cell>
          <cell r="DH10">
            <v>0.39899332271294441</v>
          </cell>
          <cell r="DI10">
            <v>0.77777043066567042</v>
          </cell>
          <cell r="DJ10">
            <v>0.92221928953347576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5.35</v>
          </cell>
          <cell r="DP10">
            <v>2.52</v>
          </cell>
          <cell r="DQ10">
            <v>0.70086039999999994</v>
          </cell>
          <cell r="DR10">
            <v>0</v>
          </cell>
          <cell r="DS10">
            <v>0.96278019764920642</v>
          </cell>
          <cell r="DT10">
            <v>0.12022011549989553</v>
          </cell>
          <cell r="DU10">
            <v>0.27888446215139445</v>
          </cell>
          <cell r="DV10">
            <v>0.44948335246842713</v>
          </cell>
          <cell r="DW10">
            <v>1.3134130146082335</v>
          </cell>
          <cell r="DX10">
            <v>2.7285714285714286</v>
          </cell>
          <cell r="DY10">
            <v>5.5</v>
          </cell>
          <cell r="DZ10" t="str">
            <v>na</v>
          </cell>
          <cell r="EA10">
            <v>-0.24883985060560854</v>
          </cell>
          <cell r="EB10">
            <v>0</v>
          </cell>
          <cell r="EC10">
            <v>0</v>
          </cell>
        </row>
        <row r="11">
          <cell r="D11" t="str">
            <v>Source: CIQ</v>
          </cell>
        </row>
        <row r="12">
          <cell r="D12" t="str">
            <v>NYSE:BYI</v>
          </cell>
        </row>
        <row r="13">
          <cell r="D13" t="str">
            <v>NasdaqGS:MGAM</v>
          </cell>
        </row>
        <row r="14">
          <cell r="D14" t="str">
            <v>NasdaqGS:SGMS</v>
          </cell>
        </row>
        <row r="15">
          <cell r="D15" t="str">
            <v>NYSE:IGT</v>
          </cell>
        </row>
        <row r="16">
          <cell r="D16" t="str">
            <v>NasdaqGS:SHFL</v>
          </cell>
        </row>
        <row r="17">
          <cell r="D17" t="str">
            <v>NYSE:WMS</v>
          </cell>
        </row>
        <row r="18">
          <cell r="D18" t="str">
            <v>NYSE:BYI</v>
          </cell>
        </row>
        <row r="19">
          <cell r="D19" t="str">
            <v>NasdaqGS:MGAM</v>
          </cell>
        </row>
        <row r="20">
          <cell r="D20" t="str">
            <v>NasdaqGS:SGMS</v>
          </cell>
        </row>
        <row r="21">
          <cell r="D21" t="str">
            <v>NYSE:IGT</v>
          </cell>
        </row>
        <row r="22">
          <cell r="D22" t="str">
            <v>NasdaqGS:SHFL</v>
          </cell>
        </row>
        <row r="23">
          <cell r="D23" t="str">
            <v>NYSE:WMS</v>
          </cell>
        </row>
        <row r="24">
          <cell r="D24" t="str">
            <v>NYSE:BYI</v>
          </cell>
        </row>
        <row r="25">
          <cell r="D25" t="str">
            <v>NasdaqGS:MGAM</v>
          </cell>
        </row>
        <row r="26">
          <cell r="D26" t="str">
            <v>NasdaqGS:SGMS</v>
          </cell>
        </row>
        <row r="27">
          <cell r="D27" t="str">
            <v>NYSE:IGT</v>
          </cell>
        </row>
        <row r="28">
          <cell r="D28" t="str">
            <v>NasdaqGS:SHFL</v>
          </cell>
        </row>
        <row r="29">
          <cell r="D29" t="str">
            <v>NYSE:WMS</v>
          </cell>
        </row>
        <row r="30">
          <cell r="D30" t="str">
            <v>NYSE:BYI</v>
          </cell>
        </row>
        <row r="31">
          <cell r="D31" t="str">
            <v>NasdaqGS:MGAM</v>
          </cell>
        </row>
        <row r="32">
          <cell r="D32" t="str">
            <v>NasdaqGS:SGMS</v>
          </cell>
        </row>
        <row r="33">
          <cell r="D33" t="str">
            <v>NYSE:IGT</v>
          </cell>
        </row>
        <row r="34">
          <cell r="D34" t="str">
            <v>NasdaqGS:SHFL</v>
          </cell>
        </row>
        <row r="35">
          <cell r="D35" t="str">
            <v>NYSE:WMS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0</v>
          </cell>
        </row>
        <row r="49">
          <cell r="D49">
            <v>0</v>
          </cell>
        </row>
        <row r="50">
          <cell r="D50">
            <v>0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0</v>
          </cell>
        </row>
        <row r="54">
          <cell r="D54">
            <v>0</v>
          </cell>
        </row>
        <row r="55">
          <cell r="D55">
            <v>0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>
            <v>0</v>
          </cell>
        </row>
        <row r="59">
          <cell r="D59">
            <v>0</v>
          </cell>
        </row>
        <row r="60">
          <cell r="D60">
            <v>0</v>
          </cell>
        </row>
        <row r="61">
          <cell r="D61">
            <v>0</v>
          </cell>
        </row>
        <row r="62">
          <cell r="D62">
            <v>0</v>
          </cell>
        </row>
        <row r="63">
          <cell r="D63">
            <v>0</v>
          </cell>
        </row>
        <row r="64">
          <cell r="D64">
            <v>0</v>
          </cell>
        </row>
        <row r="65">
          <cell r="D65">
            <v>0</v>
          </cell>
        </row>
        <row r="66">
          <cell r="D66">
            <v>0</v>
          </cell>
        </row>
        <row r="67">
          <cell r="D67">
            <v>0</v>
          </cell>
        </row>
        <row r="68">
          <cell r="D68">
            <v>0</v>
          </cell>
        </row>
        <row r="69">
          <cell r="D69">
            <v>0</v>
          </cell>
        </row>
        <row r="70">
          <cell r="D70">
            <v>0</v>
          </cell>
        </row>
        <row r="71">
          <cell r="D71">
            <v>0</v>
          </cell>
        </row>
        <row r="72">
          <cell r="D72">
            <v>0</v>
          </cell>
        </row>
        <row r="73">
          <cell r="D73">
            <v>0</v>
          </cell>
        </row>
        <row r="74">
          <cell r="D74">
            <v>0</v>
          </cell>
        </row>
        <row r="82">
          <cell r="D82" t="str">
            <v>AYA</v>
          </cell>
        </row>
        <row r="83">
          <cell r="D83" t="str">
            <v>WMH</v>
          </cell>
        </row>
        <row r="84">
          <cell r="D84" t="str">
            <v>LTTOY</v>
          </cell>
        </row>
        <row r="85">
          <cell r="D85" t="str">
            <v>PAP</v>
          </cell>
        </row>
        <row r="86">
          <cell r="D86" t="str">
            <v>IGT</v>
          </cell>
        </row>
        <row r="87">
          <cell r="D87" t="str">
            <v>LAD</v>
          </cell>
        </row>
        <row r="88">
          <cell r="D88" t="str">
            <v>BYI</v>
          </cell>
        </row>
        <row r="89">
          <cell r="D89" t="str">
            <v>PTEC</v>
          </cell>
        </row>
        <row r="90">
          <cell r="D90" t="str">
            <v>ALL</v>
          </cell>
        </row>
        <row r="91">
          <cell r="D91" t="str">
            <v>BPTY</v>
          </cell>
        </row>
        <row r="92">
          <cell r="D92" t="str">
            <v>BET</v>
          </cell>
        </row>
        <row r="93">
          <cell r="D93" t="str">
            <v>RNK</v>
          </cell>
        </row>
        <row r="94">
          <cell r="D94" t="str">
            <v>WMS</v>
          </cell>
        </row>
        <row r="95">
          <cell r="D95" t="str">
            <v>SHFL</v>
          </cell>
        </row>
        <row r="96">
          <cell r="D96" t="str">
            <v>SGMS</v>
          </cell>
        </row>
        <row r="97">
          <cell r="D97">
            <v>888</v>
          </cell>
        </row>
        <row r="98">
          <cell r="D98" t="str">
            <v>SBT</v>
          </cell>
        </row>
        <row r="99">
          <cell r="D99" t="str">
            <v>MGAM</v>
          </cell>
        </row>
        <row r="100">
          <cell r="D100" t="str">
            <v>MNTG</v>
          </cell>
        </row>
        <row r="101">
          <cell r="D101" t="str">
            <v>DDE</v>
          </cell>
        </row>
        <row r="102">
          <cell r="D102" t="str">
            <v>GIGM</v>
          </cell>
        </row>
        <row r="103">
          <cell r="D103" t="str">
            <v>GPIC</v>
          </cell>
        </row>
        <row r="104">
          <cell r="D104" t="str">
            <v>PBL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Summary by $"/>
      <sheetName val="2004 Seats by Rep"/>
      <sheetName val="Service &amp; Channel Matrix"/>
      <sheetName val="Revenue Mix Templates"/>
      <sheetName val="VP Sales Budget"/>
      <sheetName val="Steve Sales Summary"/>
      <sheetName val="Steve MyFax"/>
      <sheetName val="Rudy Sales Summary"/>
      <sheetName val="Rudy Virtual Fax"/>
      <sheetName val="2004 IS Actuals"/>
      <sheetName val="Revenue Analytics"/>
      <sheetName val="Broadcast Minute Pricing"/>
      <sheetName val="Broadcast"/>
      <sheetName val="Fax Broadcast "/>
      <sheetName val="Voice Broadcast"/>
      <sheetName val="Bill Sales Summary"/>
      <sheetName val="Bill Virtual Fax"/>
      <sheetName val="Sales.COS"/>
      <sheetName val="Sheet4"/>
      <sheetName val="Sheet3"/>
      <sheetName val="Sheet2"/>
      <sheetName val="Sheet1"/>
      <sheetName val="Broadcast Page Pricing"/>
      <sheetName val="Apr"/>
      <sheetName val="May"/>
      <sheetName val="Jun"/>
      <sheetName val="Jul"/>
      <sheetName val="Aug"/>
      <sheetName val="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9">
          <cell r="C39">
            <v>6.25E-2</v>
          </cell>
        </row>
        <row r="92">
          <cell r="C92">
            <v>6.25E-2</v>
          </cell>
        </row>
        <row r="100">
          <cell r="C100">
            <v>0.5</v>
          </cell>
        </row>
        <row r="101">
          <cell r="C101">
            <v>0.25</v>
          </cell>
        </row>
        <row r="102">
          <cell r="C102">
            <v>0.25</v>
          </cell>
        </row>
      </sheetData>
      <sheetData sheetId="5" refreshError="1">
        <row r="41">
          <cell r="A41" t="str">
            <v>MyFax</v>
          </cell>
          <cell r="D41" t="str">
            <v>Allocation by Month --&gt;</v>
          </cell>
          <cell r="E41">
            <v>0.09</v>
          </cell>
          <cell r="F41">
            <v>0.09</v>
          </cell>
          <cell r="G41">
            <v>0.1</v>
          </cell>
          <cell r="H41">
            <v>0.1</v>
          </cell>
          <cell r="I41">
            <v>0.1</v>
          </cell>
          <cell r="J41">
            <v>0.08</v>
          </cell>
          <cell r="K41">
            <v>7.0000000000000007E-2</v>
          </cell>
          <cell r="L41">
            <v>0.06</v>
          </cell>
          <cell r="M41">
            <v>0.1</v>
          </cell>
          <cell r="N41">
            <v>0.1</v>
          </cell>
          <cell r="O41">
            <v>0.06</v>
          </cell>
          <cell r="P41">
            <v>0.05</v>
          </cell>
          <cell r="Q41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1</v>
          </cell>
          <cell r="B1" t="str">
            <v>2</v>
          </cell>
          <cell r="C1" t="str">
            <v>3</v>
          </cell>
          <cell r="D1" t="str">
            <v>4</v>
          </cell>
          <cell r="E1" t="str">
            <v>5</v>
          </cell>
          <cell r="F1" t="str">
            <v>6</v>
          </cell>
          <cell r="G1" t="str">
            <v>7</v>
          </cell>
          <cell r="H1" t="str">
            <v>8</v>
          </cell>
          <cell r="I1" t="str">
            <v>9</v>
          </cell>
          <cell r="J1" t="str">
            <v>10</v>
          </cell>
          <cell r="K1" t="str">
            <v>11</v>
          </cell>
        </row>
        <row r="2">
          <cell r="C2" t="str">
            <v>1</v>
          </cell>
          <cell r="D2" t="str">
            <v>2</v>
          </cell>
          <cell r="E2" t="str">
            <v>3</v>
          </cell>
          <cell r="F2" t="str">
            <v>4</v>
          </cell>
          <cell r="G2" t="str">
            <v>5</v>
          </cell>
          <cell r="H2" t="str">
            <v>6</v>
          </cell>
          <cell r="I2" t="str">
            <v>7</v>
          </cell>
          <cell r="J2" t="str">
            <v>8</v>
          </cell>
          <cell r="K2" t="str">
            <v>9</v>
          </cell>
        </row>
        <row r="3">
          <cell r="D3" t="str">
            <v>1</v>
          </cell>
          <cell r="E3" t="str">
            <v>2</v>
          </cell>
          <cell r="F3" t="str">
            <v>3</v>
          </cell>
          <cell r="G3" t="str">
            <v>4</v>
          </cell>
          <cell r="H3" t="str">
            <v>5</v>
          </cell>
          <cell r="I3" t="str">
            <v>6</v>
          </cell>
          <cell r="J3" t="str">
            <v>7</v>
          </cell>
          <cell r="K3" t="str">
            <v>8</v>
          </cell>
        </row>
        <row r="7">
          <cell r="E7" t="str">
            <v>Per Minute Pricing Worksheet</v>
          </cell>
        </row>
        <row r="9">
          <cell r="F9" t="str">
            <v>Fax Broadcast</v>
          </cell>
          <cell r="I9" t="str">
            <v>Voice Broadcast</v>
          </cell>
        </row>
        <row r="10">
          <cell r="F10" t="str">
            <v>A</v>
          </cell>
          <cell r="G10" t="str">
            <v>B</v>
          </cell>
          <cell r="H10" t="str">
            <v>C</v>
          </cell>
          <cell r="I10" t="str">
            <v>C</v>
          </cell>
          <cell r="J10" t="str">
            <v>C</v>
          </cell>
          <cell r="K10" t="str">
            <v>C</v>
          </cell>
        </row>
        <row r="11">
          <cell r="F11" t="str">
            <v>Direct</v>
          </cell>
          <cell r="G11" t="str">
            <v>Referral</v>
          </cell>
          <cell r="H11" t="str">
            <v>Wholesale</v>
          </cell>
          <cell r="I11" t="str">
            <v>Direct</v>
          </cell>
          <cell r="J11" t="str">
            <v>Referral</v>
          </cell>
          <cell r="K11" t="str">
            <v>Wholesale</v>
          </cell>
        </row>
        <row r="13">
          <cell r="F13" t="str">
            <v>Per Min</v>
          </cell>
          <cell r="G13" t="str">
            <v>Per Min</v>
          </cell>
          <cell r="H13" t="str">
            <v>Per Min</v>
          </cell>
          <cell r="I13" t="str">
            <v>Per Min</v>
          </cell>
          <cell r="J13" t="str">
            <v>Per Min</v>
          </cell>
          <cell r="K13" t="str">
            <v>Per Min</v>
          </cell>
        </row>
        <row r="14">
          <cell r="E14" t="str">
            <v>Assumptions</v>
          </cell>
        </row>
        <row r="15">
          <cell r="A15" t="str">
            <v>Sales Price/Minute</v>
          </cell>
          <cell r="B15" t="str">
            <v>Direct</v>
          </cell>
          <cell r="C15" t="str">
            <v>Referral</v>
          </cell>
          <cell r="D15" t="str">
            <v>Wholesale</v>
          </cell>
          <cell r="E15" t="str">
            <v>Sale Price ($)</v>
          </cell>
          <cell r="F15">
            <v>3.1300000000000001E-2</v>
          </cell>
          <cell r="G15">
            <v>3.1300000000000001E-2</v>
          </cell>
          <cell r="H15">
            <v>3.1300000000000001E-2</v>
          </cell>
          <cell r="I15">
            <v>3.1300000000000001E-2</v>
          </cell>
          <cell r="J15">
            <v>3.1300000000000001E-2</v>
          </cell>
          <cell r="K15">
            <v>3.1300000000000001E-2</v>
          </cell>
        </row>
        <row r="16">
          <cell r="E16" t="str">
            <v>Sale Price (US or Cdn?)</v>
          </cell>
          <cell r="F16" t="str">
            <v>CDN</v>
          </cell>
          <cell r="G16" t="str">
            <v>CDN</v>
          </cell>
          <cell r="H16" t="str">
            <v>CDN</v>
          </cell>
          <cell r="I16" t="str">
            <v>CDN</v>
          </cell>
          <cell r="J16" t="str">
            <v>CDN</v>
          </cell>
          <cell r="K16" t="str">
            <v>CDN</v>
          </cell>
        </row>
        <row r="17">
          <cell r="E17" t="str">
            <v>Exchange ($Cdn/US)</v>
          </cell>
          <cell r="F17">
            <v>1.2</v>
          </cell>
          <cell r="G17">
            <v>1.2</v>
          </cell>
          <cell r="H17">
            <v>1.2</v>
          </cell>
          <cell r="I17">
            <v>1.2</v>
          </cell>
          <cell r="J17">
            <v>1.2</v>
          </cell>
          <cell r="K17">
            <v>1.2</v>
          </cell>
        </row>
        <row r="18">
          <cell r="E18" t="str">
            <v>Telco Long Distance Rate per Minute</v>
          </cell>
          <cell r="F18">
            <v>9.4999999999999998E-3</v>
          </cell>
          <cell r="G18">
            <v>9.4999999999999998E-3</v>
          </cell>
          <cell r="H18">
            <v>9.4999999999999998E-3</v>
          </cell>
          <cell r="I18">
            <v>9.4999999999999998E-3</v>
          </cell>
          <cell r="J18">
            <v>9.4999999999999998E-3</v>
          </cell>
          <cell r="K18">
            <v>9.4999999999999998E-3</v>
          </cell>
        </row>
        <row r="19">
          <cell r="E19" t="str">
            <v>Failure Rate (%)</v>
          </cell>
          <cell r="F19">
            <v>0.2</v>
          </cell>
          <cell r="G19">
            <v>0.2</v>
          </cell>
          <cell r="H19">
            <v>0.2</v>
          </cell>
          <cell r="I19">
            <v>1.2</v>
          </cell>
          <cell r="J19">
            <v>2.2000000000000002</v>
          </cell>
          <cell r="K19">
            <v>3.2</v>
          </cell>
        </row>
        <row r="20">
          <cell r="E20" t="str">
            <v>Referral Agent? (Yes or No?)</v>
          </cell>
          <cell r="F20" t="str">
            <v>No</v>
          </cell>
          <cell r="G20" t="str">
            <v>Yes</v>
          </cell>
          <cell r="H20" t="str">
            <v>No</v>
          </cell>
          <cell r="I20" t="str">
            <v>No</v>
          </cell>
          <cell r="J20" t="str">
            <v>No</v>
          </cell>
          <cell r="K20" t="str">
            <v>No</v>
          </cell>
        </row>
        <row r="21">
          <cell r="E21" t="str">
            <v>Referral Agent Commission Rate</v>
          </cell>
          <cell r="F21">
            <v>0</v>
          </cell>
          <cell r="G21">
            <v>0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E22" t="str">
            <v>Sales Commission Rate (Full)</v>
          </cell>
          <cell r="F22">
            <v>0.04</v>
          </cell>
          <cell r="G22">
            <v>0.04</v>
          </cell>
          <cell r="H22">
            <v>0.04</v>
          </cell>
          <cell r="I22">
            <v>0.04</v>
          </cell>
          <cell r="J22">
            <v>0.04</v>
          </cell>
          <cell r="K22">
            <v>0.04</v>
          </cell>
        </row>
        <row r="24">
          <cell r="E24" t="str">
            <v>Revenue</v>
          </cell>
          <cell r="F24" t="str">
            <v>$CDN per Min</v>
          </cell>
          <cell r="G24" t="str">
            <v>$CDN per Min</v>
          </cell>
          <cell r="H24" t="str">
            <v>$CDN per Min</v>
          </cell>
          <cell r="I24" t="str">
            <v>$CDN per Min</v>
          </cell>
          <cell r="J24" t="str">
            <v>$CDN per Min</v>
          </cell>
          <cell r="K24" t="str">
            <v>$CDN per Min</v>
          </cell>
        </row>
        <row r="25">
          <cell r="E25" t="str">
            <v>Sale Price ($CDN)</v>
          </cell>
          <cell r="F25">
            <v>3.1300000000000001E-2</v>
          </cell>
          <cell r="G25">
            <v>3.1300000000000001E-2</v>
          </cell>
          <cell r="H25">
            <v>3.1300000000000001E-2</v>
          </cell>
          <cell r="I25">
            <v>3.1300000000000001E-2</v>
          </cell>
          <cell r="J25">
            <v>3.1300000000000001E-2</v>
          </cell>
          <cell r="K25">
            <v>3.1300000000000001E-2</v>
          </cell>
        </row>
        <row r="26">
          <cell r="E26" t="str">
            <v>Costs</v>
          </cell>
        </row>
        <row r="27">
          <cell r="E27" t="str">
            <v>Variable Costs</v>
          </cell>
        </row>
        <row r="28">
          <cell r="B28" t="str">
            <v>Carrier Costs - Direct</v>
          </cell>
          <cell r="C28" t="str">
            <v>Carrier Costs - Referral</v>
          </cell>
          <cell r="D28" t="str">
            <v>Carrier Costs - Wholesale</v>
          </cell>
          <cell r="E28" t="str">
            <v>Long Distance Cost per Minute</v>
          </cell>
          <cell r="F28">
            <v>1.14E-2</v>
          </cell>
          <cell r="G28">
            <v>1.14E-2</v>
          </cell>
          <cell r="H28">
            <v>1.14E-2</v>
          </cell>
          <cell r="I28">
            <v>2.0899999999999998E-2</v>
          </cell>
          <cell r="J28">
            <v>3.0400000000000003E-2</v>
          </cell>
          <cell r="K28">
            <v>3.9899999999999998E-2</v>
          </cell>
        </row>
        <row r="29">
          <cell r="C29" t="str">
            <v>Commissions - External - Referral</v>
          </cell>
          <cell r="E29" t="str">
            <v xml:space="preserve">Referral Agent Commission </v>
          </cell>
          <cell r="F29">
            <v>0</v>
          </cell>
          <cell r="G29">
            <v>1.1400000000000002E-3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Commissions - Internal - Direct</v>
          </cell>
          <cell r="C30" t="str">
            <v>Commissions - Internal - Referral</v>
          </cell>
          <cell r="D30" t="str">
            <v>Commissions - Internal - Wholesale</v>
          </cell>
          <cell r="E30" t="str">
            <v xml:space="preserve">Sales Commission </v>
          </cell>
          <cell r="F30">
            <v>1.2520000000000001E-3</v>
          </cell>
          <cell r="G30">
            <v>1.2520000000000001E-3</v>
          </cell>
          <cell r="H30">
            <v>1.2520000000000001E-3</v>
          </cell>
          <cell r="I30">
            <v>1.2520000000000001E-3</v>
          </cell>
          <cell r="J30">
            <v>1.2520000000000001E-3</v>
          </cell>
          <cell r="K30">
            <v>1.2520000000000001E-3</v>
          </cell>
        </row>
        <row r="31">
          <cell r="E31" t="str">
            <v xml:space="preserve">Total Variable Costs </v>
          </cell>
          <cell r="F31">
            <v>1.2652E-2</v>
          </cell>
          <cell r="G31">
            <v>1.3792E-2</v>
          </cell>
          <cell r="H31">
            <v>1.2652E-2</v>
          </cell>
          <cell r="I31">
            <v>2.2151999999999998E-2</v>
          </cell>
          <cell r="J31">
            <v>3.1652000000000007E-2</v>
          </cell>
          <cell r="K31">
            <v>4.1152000000000001E-2</v>
          </cell>
        </row>
        <row r="32">
          <cell r="E32" t="str">
            <v>Gross Margin</v>
          </cell>
          <cell r="F32">
            <v>1.8648000000000001E-2</v>
          </cell>
          <cell r="G32">
            <v>1.7508000000000003E-2</v>
          </cell>
          <cell r="H32">
            <v>1.8648000000000001E-2</v>
          </cell>
          <cell r="I32">
            <v>9.1480000000000034E-3</v>
          </cell>
          <cell r="J32">
            <v>-3.5200000000000509E-4</v>
          </cell>
          <cell r="K32">
            <v>-9.8519999999999996E-3</v>
          </cell>
        </row>
        <row r="33">
          <cell r="E33" t="str">
            <v>Gross Margin %</v>
          </cell>
          <cell r="F33">
            <v>0.59578274760383387</v>
          </cell>
          <cell r="G33">
            <v>0.55936102236421736</v>
          </cell>
          <cell r="H33">
            <v>0.59578274760383387</v>
          </cell>
          <cell r="I33">
            <v>0.29226837060702887</v>
          </cell>
          <cell r="J33">
            <v>-1.1246006389776519E-2</v>
          </cell>
          <cell r="K33">
            <v>-0.31476038338658147</v>
          </cell>
        </row>
        <row r="34">
          <cell r="E34" t="str">
            <v>Fixed Cost of Sales</v>
          </cell>
        </row>
        <row r="35">
          <cell r="E35" t="str">
            <v>Fixed COS Recovery (per Min)</v>
          </cell>
          <cell r="F35">
            <v>3.968253968253968E-3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E36" t="str">
            <v>Contribution Margin</v>
          </cell>
          <cell r="F36">
            <v>1.4679746031746033E-2</v>
          </cell>
          <cell r="G36">
            <v>1.7508000000000003E-2</v>
          </cell>
          <cell r="H36">
            <v>1.8648000000000001E-2</v>
          </cell>
          <cell r="I36">
            <v>9.1480000000000034E-3</v>
          </cell>
          <cell r="J36">
            <v>-3.5200000000000509E-4</v>
          </cell>
          <cell r="K36">
            <v>-9.8519999999999996E-3</v>
          </cell>
        </row>
        <row r="37">
          <cell r="E37" t="str">
            <v>Contribution Margin %</v>
          </cell>
          <cell r="F37">
            <v>0.46900147066281256</v>
          </cell>
          <cell r="G37">
            <v>0.55936102236421736</v>
          </cell>
          <cell r="H37">
            <v>0.59578274760383387</v>
          </cell>
          <cell r="I37">
            <v>0.29226837060702887</v>
          </cell>
          <cell r="J37">
            <v>-1.1246006389776519E-2</v>
          </cell>
          <cell r="K37">
            <v>-0.31476038338658147</v>
          </cell>
        </row>
      </sheetData>
      <sheetData sheetId="12" refreshError="1">
        <row r="48">
          <cell r="E48">
            <v>532591</v>
          </cell>
          <cell r="F48">
            <v>653931</v>
          </cell>
          <cell r="G48">
            <v>871294.5</v>
          </cell>
          <cell r="H48">
            <v>674295.5</v>
          </cell>
          <cell r="I48">
            <v>605419.5</v>
          </cell>
          <cell r="J48">
            <v>625346.5</v>
          </cell>
          <cell r="K48">
            <v>472713</v>
          </cell>
          <cell r="L48">
            <v>550383.5</v>
          </cell>
          <cell r="M48">
            <v>706709</v>
          </cell>
          <cell r="N48">
            <v>569514</v>
          </cell>
        </row>
        <row r="50">
          <cell r="E50">
            <v>219865.31916697035</v>
          </cell>
          <cell r="F50">
            <v>295991.78436636482</v>
          </cell>
          <cell r="G50">
            <v>391737.67250045418</v>
          </cell>
          <cell r="H50">
            <v>302289.16360863124</v>
          </cell>
          <cell r="I50">
            <v>284675.36068550614</v>
          </cell>
          <cell r="J50">
            <v>293057.06361586729</v>
          </cell>
          <cell r="K50">
            <v>241291.88489611947</v>
          </cell>
          <cell r="L50">
            <v>263432.36304875981</v>
          </cell>
          <cell r="M50">
            <v>292043.80823041894</v>
          </cell>
          <cell r="N50">
            <v>-2475.389642095749</v>
          </cell>
        </row>
        <row r="51">
          <cell r="E51">
            <v>46002.474843098353</v>
          </cell>
          <cell r="F51">
            <v>38002.391448812035</v>
          </cell>
          <cell r="G51">
            <v>61478.909924629792</v>
          </cell>
          <cell r="H51">
            <v>41283.696846374711</v>
          </cell>
          <cell r="I51">
            <v>34800.068797995693</v>
          </cell>
          <cell r="J51">
            <v>61204.026688654325</v>
          </cell>
          <cell r="K51">
            <v>46833.199837630986</v>
          </cell>
          <cell r="L51">
            <v>53990.978020018294</v>
          </cell>
          <cell r="M51">
            <v>60422.95677697724</v>
          </cell>
          <cell r="N51">
            <v>3845.2699902738073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E53">
            <v>265867.7940100687</v>
          </cell>
          <cell r="F53">
            <v>333994.17581517686</v>
          </cell>
          <cell r="G53">
            <v>453216.58242508397</v>
          </cell>
          <cell r="H53">
            <v>343572.86045500595</v>
          </cell>
          <cell r="I53">
            <v>319475.42948350182</v>
          </cell>
          <cell r="J53">
            <v>354261.09030452161</v>
          </cell>
          <cell r="K53">
            <v>288125.08473375044</v>
          </cell>
          <cell r="L53">
            <v>317423.34106877813</v>
          </cell>
          <cell r="M53">
            <v>352466.76500739617</v>
          </cell>
          <cell r="N53">
            <v>1369.8803481780583</v>
          </cell>
        </row>
        <row r="55">
          <cell r="E55">
            <v>266723.2059899313</v>
          </cell>
          <cell r="F55">
            <v>319936.82418482314</v>
          </cell>
          <cell r="G55">
            <v>418077.91757491603</v>
          </cell>
          <cell r="H55">
            <v>330722.63954499405</v>
          </cell>
          <cell r="I55">
            <v>285944.07051649818</v>
          </cell>
          <cell r="J55">
            <v>271085.40969547839</v>
          </cell>
          <cell r="K55">
            <v>184587.91526624956</v>
          </cell>
          <cell r="L55">
            <v>232960.15893122187</v>
          </cell>
          <cell r="M55">
            <v>354242.23499260383</v>
          </cell>
          <cell r="N55">
            <v>568144.11965182191</v>
          </cell>
        </row>
        <row r="56">
          <cell r="E56">
            <v>0.50080306649930495</v>
          </cell>
          <cell r="F56">
            <v>0.48925165527375691</v>
          </cell>
          <cell r="G56">
            <v>0.47983536860948395</v>
          </cell>
          <cell r="H56">
            <v>0.49047137278091585</v>
          </cell>
          <cell r="I56">
            <v>0.4723073348587189</v>
          </cell>
          <cell r="J56">
            <v>0.43349632515010222</v>
          </cell>
          <cell r="K56">
            <v>0.39048622582042286</v>
          </cell>
          <cell r="L56">
            <v>0.42326879154484442</v>
          </cell>
          <cell r="M56">
            <v>0.50125615351241293</v>
          </cell>
          <cell r="N56">
            <v>0.99759465026640592</v>
          </cell>
        </row>
        <row r="63">
          <cell r="E63">
            <v>266295.5</v>
          </cell>
          <cell r="F63">
            <v>326965.5</v>
          </cell>
          <cell r="G63">
            <v>435647.25</v>
          </cell>
          <cell r="H63">
            <v>337147.75</v>
          </cell>
          <cell r="I63">
            <v>302709.75</v>
          </cell>
          <cell r="J63">
            <v>312673.25</v>
          </cell>
          <cell r="K63">
            <v>236356.5</v>
          </cell>
          <cell r="L63">
            <v>275191.75</v>
          </cell>
          <cell r="M63">
            <v>353354.5</v>
          </cell>
          <cell r="N63">
            <v>284757</v>
          </cell>
        </row>
        <row r="65">
          <cell r="E65">
            <v>109932.65958348518</v>
          </cell>
          <cell r="F65">
            <v>147995.89218318241</v>
          </cell>
          <cell r="G65">
            <v>195868.83625022709</v>
          </cell>
          <cell r="H65">
            <v>151144.58180431562</v>
          </cell>
          <cell r="I65">
            <v>142337.68034275307</v>
          </cell>
          <cell r="J65">
            <v>146528.53180793364</v>
          </cell>
          <cell r="K65">
            <v>120645.94244805974</v>
          </cell>
          <cell r="L65">
            <v>131716.18152437991</v>
          </cell>
          <cell r="M65">
            <v>146021.90411520947</v>
          </cell>
          <cell r="N65">
            <v>-1237.6948210478745</v>
          </cell>
        </row>
        <row r="66">
          <cell r="E66">
            <v>23001.237421549176</v>
          </cell>
          <cell r="F66">
            <v>19001.195724406018</v>
          </cell>
          <cell r="G66">
            <v>30739.454962314896</v>
          </cell>
          <cell r="H66">
            <v>20641.848423187355</v>
          </cell>
          <cell r="I66">
            <v>17400.034398997846</v>
          </cell>
          <cell r="J66">
            <v>30602.013344327162</v>
          </cell>
          <cell r="K66">
            <v>23416.599918815493</v>
          </cell>
          <cell r="L66">
            <v>26995.489010009147</v>
          </cell>
          <cell r="M66">
            <v>30211.47838848862</v>
          </cell>
          <cell r="N66">
            <v>1922.6349951369036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E68">
            <v>132933.89700503435</v>
          </cell>
          <cell r="F68">
            <v>166997.08790758843</v>
          </cell>
          <cell r="G68">
            <v>226608.29121254198</v>
          </cell>
          <cell r="H68">
            <v>171786.43022750298</v>
          </cell>
          <cell r="I68">
            <v>159737.71474175091</v>
          </cell>
          <cell r="J68">
            <v>177130.54515226081</v>
          </cell>
          <cell r="K68">
            <v>144062.54236687522</v>
          </cell>
          <cell r="L68">
            <v>158711.67053438906</v>
          </cell>
          <cell r="M68">
            <v>176233.38250369809</v>
          </cell>
          <cell r="N68">
            <v>684.94017408902914</v>
          </cell>
        </row>
        <row r="70">
          <cell r="E70">
            <v>133361.60299496565</v>
          </cell>
          <cell r="F70">
            <v>159968.41209241157</v>
          </cell>
          <cell r="G70">
            <v>209038.95878745802</v>
          </cell>
          <cell r="H70">
            <v>165361.31977249702</v>
          </cell>
          <cell r="I70">
            <v>142972.03525824909</v>
          </cell>
          <cell r="J70">
            <v>135542.70484773919</v>
          </cell>
          <cell r="K70">
            <v>92293.957633124781</v>
          </cell>
          <cell r="L70">
            <v>116480.07946561094</v>
          </cell>
          <cell r="M70">
            <v>177121.11749630191</v>
          </cell>
          <cell r="N70">
            <v>284072.05982591095</v>
          </cell>
        </row>
        <row r="71">
          <cell r="E71">
            <v>0.50080306649930495</v>
          </cell>
          <cell r="F71">
            <v>0.48925165527375691</v>
          </cell>
          <cell r="G71">
            <v>0.47983536860948395</v>
          </cell>
          <cell r="H71">
            <v>0.49047137278091585</v>
          </cell>
          <cell r="I71">
            <v>0.4723073348587189</v>
          </cell>
          <cell r="J71">
            <v>0.43349632515010222</v>
          </cell>
          <cell r="K71">
            <v>0.39048622582042286</v>
          </cell>
          <cell r="L71">
            <v>0.42326879154484442</v>
          </cell>
          <cell r="M71">
            <v>0.50125615351241293</v>
          </cell>
          <cell r="N71">
            <v>0.99759465026640592</v>
          </cell>
        </row>
        <row r="78">
          <cell r="E78">
            <v>266295.5</v>
          </cell>
          <cell r="F78">
            <v>326965.5</v>
          </cell>
          <cell r="G78">
            <v>435647.25</v>
          </cell>
          <cell r="H78">
            <v>337147.75</v>
          </cell>
          <cell r="I78">
            <v>302709.75</v>
          </cell>
          <cell r="J78">
            <v>312673.25</v>
          </cell>
          <cell r="K78">
            <v>236356.5</v>
          </cell>
          <cell r="L78">
            <v>275191.75</v>
          </cell>
          <cell r="M78">
            <v>353354.5</v>
          </cell>
          <cell r="N78">
            <v>284757</v>
          </cell>
        </row>
        <row r="80">
          <cell r="E80">
            <v>109932.65958348518</v>
          </cell>
          <cell r="F80">
            <v>147995.89218318241</v>
          </cell>
          <cell r="G80">
            <v>195868.83625022709</v>
          </cell>
          <cell r="H80">
            <v>151144.58180431562</v>
          </cell>
          <cell r="I80">
            <v>142337.68034275307</v>
          </cell>
          <cell r="J80">
            <v>146528.53180793364</v>
          </cell>
          <cell r="K80">
            <v>120645.94244805974</v>
          </cell>
          <cell r="L80">
            <v>131716.18152437991</v>
          </cell>
          <cell r="M80">
            <v>146021.90411520947</v>
          </cell>
          <cell r="N80">
            <v>-1237.6948210478745</v>
          </cell>
        </row>
        <row r="81">
          <cell r="E81">
            <v>23001.237421549176</v>
          </cell>
          <cell r="F81">
            <v>19001.195724406018</v>
          </cell>
          <cell r="G81">
            <v>30739.454962314896</v>
          </cell>
          <cell r="H81">
            <v>20641.848423187355</v>
          </cell>
          <cell r="I81">
            <v>17400.034398997846</v>
          </cell>
          <cell r="J81">
            <v>30602.013344327162</v>
          </cell>
          <cell r="K81">
            <v>23416.599918815493</v>
          </cell>
          <cell r="L81">
            <v>26995.489010009147</v>
          </cell>
          <cell r="M81">
            <v>30211.47838848862</v>
          </cell>
          <cell r="N81">
            <v>1922.6349951369036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E83">
            <v>132933.89700503435</v>
          </cell>
          <cell r="F83">
            <v>166997.08790758843</v>
          </cell>
          <cell r="G83">
            <v>226608.29121254198</v>
          </cell>
          <cell r="H83">
            <v>171786.43022750298</v>
          </cell>
          <cell r="I83">
            <v>159737.71474175091</v>
          </cell>
          <cell r="J83">
            <v>177130.54515226081</v>
          </cell>
          <cell r="K83">
            <v>144062.54236687522</v>
          </cell>
          <cell r="L83">
            <v>158711.67053438906</v>
          </cell>
          <cell r="M83">
            <v>176233.38250369809</v>
          </cell>
          <cell r="N83">
            <v>684.94017408902914</v>
          </cell>
        </row>
        <row r="85">
          <cell r="E85">
            <v>133361.60299496565</v>
          </cell>
          <cell r="F85">
            <v>159968.41209241157</v>
          </cell>
          <cell r="G85">
            <v>209038.95878745802</v>
          </cell>
          <cell r="H85">
            <v>165361.31977249702</v>
          </cell>
          <cell r="I85">
            <v>142972.03525824909</v>
          </cell>
          <cell r="J85">
            <v>135542.70484773919</v>
          </cell>
          <cell r="K85">
            <v>92293.957633124781</v>
          </cell>
          <cell r="L85">
            <v>116480.07946561094</v>
          </cell>
          <cell r="M85">
            <v>177121.11749630191</v>
          </cell>
          <cell r="N85">
            <v>284072.05982591095</v>
          </cell>
        </row>
        <row r="86">
          <cell r="E86">
            <v>0.50080306649930495</v>
          </cell>
          <cell r="F86">
            <v>0.48925165527375691</v>
          </cell>
          <cell r="G86">
            <v>0.47983536860948395</v>
          </cell>
          <cell r="H86">
            <v>0.49047137278091585</v>
          </cell>
          <cell r="I86">
            <v>0.4723073348587189</v>
          </cell>
          <cell r="J86">
            <v>0.43349632515010222</v>
          </cell>
          <cell r="K86">
            <v>0.39048622582042286</v>
          </cell>
          <cell r="L86">
            <v>0.42326879154484442</v>
          </cell>
          <cell r="M86">
            <v>0.50125615351241293</v>
          </cell>
          <cell r="N86">
            <v>0.99759465026640592</v>
          </cell>
        </row>
      </sheetData>
      <sheetData sheetId="13" refreshError="1">
        <row r="1">
          <cell r="A1" t="str">
            <v>1</v>
          </cell>
          <cell r="B1" t="str">
            <v>2</v>
          </cell>
          <cell r="C1" t="str">
            <v>3</v>
          </cell>
          <cell r="D1" t="str">
            <v>4</v>
          </cell>
          <cell r="E1" t="str">
            <v>5</v>
          </cell>
          <cell r="F1" t="str">
            <v>6</v>
          </cell>
          <cell r="G1" t="str">
            <v>7</v>
          </cell>
          <cell r="H1" t="str">
            <v>8</v>
          </cell>
          <cell r="I1" t="str">
            <v>9</v>
          </cell>
          <cell r="J1" t="str">
            <v>10</v>
          </cell>
          <cell r="K1" t="str">
            <v>11</v>
          </cell>
          <cell r="L1" t="str">
            <v>12</v>
          </cell>
          <cell r="M1" t="str">
            <v>13</v>
          </cell>
          <cell r="N1" t="str">
            <v>14</v>
          </cell>
          <cell r="O1" t="str">
            <v>15</v>
          </cell>
          <cell r="P1" t="str">
            <v>16</v>
          </cell>
          <cell r="Q1" t="str">
            <v>17</v>
          </cell>
          <cell r="R1" t="str">
            <v>18</v>
          </cell>
          <cell r="S1" t="str">
            <v>19</v>
          </cell>
        </row>
        <row r="4">
          <cell r="A4" t="str">
            <v xml:space="preserve">Fax Broadcast </v>
          </cell>
        </row>
        <row r="6">
          <cell r="A6" t="str">
            <v>VP:</v>
          </cell>
          <cell r="B6" t="str">
            <v>Rudy</v>
          </cell>
        </row>
        <row r="7">
          <cell r="A7" t="str">
            <v xml:space="preserve">Manager: </v>
          </cell>
          <cell r="B7" t="str">
            <v>Dinish</v>
          </cell>
        </row>
        <row r="8">
          <cell r="A8" t="str">
            <v>Total Budget:</v>
          </cell>
          <cell r="C8">
            <v>9000000</v>
          </cell>
        </row>
        <row r="10">
          <cell r="G10" t="str">
            <v>2005 Monthly Budget Allocation</v>
          </cell>
        </row>
        <row r="11">
          <cell r="A11" t="str">
            <v>Variable Month to Month</v>
          </cell>
        </row>
        <row r="12">
          <cell r="A12" t="str">
            <v>Number of Business Days</v>
          </cell>
          <cell r="C12">
            <v>21</v>
          </cell>
          <cell r="F12">
            <v>20</v>
          </cell>
          <cell r="G12">
            <v>21</v>
          </cell>
          <cell r="H12">
            <v>22</v>
          </cell>
          <cell r="I12">
            <v>21</v>
          </cell>
          <cell r="J12">
            <v>21</v>
          </cell>
          <cell r="K12">
            <v>21</v>
          </cell>
          <cell r="N12">
            <v>21</v>
          </cell>
          <cell r="O12">
            <v>20</v>
          </cell>
          <cell r="P12">
            <v>20</v>
          </cell>
          <cell r="Q12">
            <v>18</v>
          </cell>
        </row>
        <row r="13">
          <cell r="A13" t="str">
            <v>Ratio of Bus Days to Standard Month (21)</v>
          </cell>
          <cell r="C13">
            <v>1</v>
          </cell>
          <cell r="F13">
            <v>0.95238095238095233</v>
          </cell>
          <cell r="G13">
            <v>1</v>
          </cell>
          <cell r="H13">
            <v>1.0476190476190477</v>
          </cell>
          <cell r="I13">
            <v>1</v>
          </cell>
          <cell r="J13">
            <v>1</v>
          </cell>
          <cell r="K13">
            <v>1</v>
          </cell>
          <cell r="L13">
            <v>20</v>
          </cell>
          <cell r="M13">
            <v>22</v>
          </cell>
          <cell r="N13">
            <v>1</v>
          </cell>
          <cell r="O13">
            <v>0.95238095238095233</v>
          </cell>
          <cell r="P13">
            <v>0.95238095238095233</v>
          </cell>
          <cell r="Q13">
            <v>0.8571428571428571</v>
          </cell>
        </row>
        <row r="14">
          <cell r="A14" t="str">
            <v>Seasonality Adjustment (%)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0.95238095238095233</v>
          </cell>
          <cell r="M14">
            <v>1.0476190476190477</v>
          </cell>
          <cell r="N14">
            <v>1</v>
          </cell>
          <cell r="O14">
            <v>1</v>
          </cell>
          <cell r="P14">
            <v>0.95</v>
          </cell>
          <cell r="Q14">
            <v>0.8</v>
          </cell>
        </row>
        <row r="15">
          <cell r="A15" t="str">
            <v>% Referred Business</v>
          </cell>
          <cell r="C15">
            <v>0.35</v>
          </cell>
          <cell r="L15">
            <v>0.8</v>
          </cell>
          <cell r="M15">
            <v>0.9</v>
          </cell>
        </row>
        <row r="16">
          <cell r="A16" t="str">
            <v>Average Referral Rate</v>
          </cell>
          <cell r="C16">
            <v>0.1</v>
          </cell>
        </row>
        <row r="17">
          <cell r="A17" t="str">
            <v>% Business Wholesale</v>
          </cell>
          <cell r="C17">
            <v>0.05</v>
          </cell>
        </row>
        <row r="20">
          <cell r="A20" t="str">
            <v>Limitations</v>
          </cell>
        </row>
        <row r="21">
          <cell r="A21" t="str">
            <v>Do not distinguish between merge and non merge</v>
          </cell>
        </row>
        <row r="22">
          <cell r="A22" t="str">
            <v>Do not distinguish between webfax BC and Business Services Group</v>
          </cell>
        </row>
        <row r="23">
          <cell r="A23" t="str">
            <v>Use North Amerrica rates vs blended rate</v>
          </cell>
        </row>
        <row r="24">
          <cell r="A24" t="str">
            <v>Referrals vary from agent to agent</v>
          </cell>
        </row>
        <row r="25">
          <cell r="A25" t="str">
            <v>Actual Revenues on Billed basis vs Real Time</v>
          </cell>
        </row>
        <row r="26">
          <cell r="G26">
            <v>0.09</v>
          </cell>
          <cell r="H26">
            <v>0.09</v>
          </cell>
          <cell r="I26">
            <v>0.1</v>
          </cell>
          <cell r="J26">
            <v>0.1</v>
          </cell>
          <cell r="K26">
            <v>0.1</v>
          </cell>
          <cell r="L26">
            <v>0.08</v>
          </cell>
          <cell r="M26">
            <v>7.0000000000000007E-2</v>
          </cell>
          <cell r="N26">
            <v>0.06</v>
          </cell>
          <cell r="O26">
            <v>0.1</v>
          </cell>
          <cell r="P26">
            <v>0.1</v>
          </cell>
          <cell r="Q26">
            <v>0.06</v>
          </cell>
          <cell r="R26">
            <v>0.05</v>
          </cell>
          <cell r="S26">
            <v>1</v>
          </cell>
        </row>
        <row r="27">
          <cell r="A27" t="str">
            <v>Sales Rep Revenue Projections Breakdown</v>
          </cell>
          <cell r="B27" t="str">
            <v>% of Total Sales</v>
          </cell>
          <cell r="C27" t="str">
            <v>Gross Revenues</v>
          </cell>
          <cell r="D27" t="str">
            <v>2003 Act</v>
          </cell>
          <cell r="E27" t="str">
            <v>2004 YTD</v>
          </cell>
          <cell r="F27" t="str">
            <v>2004 Est</v>
          </cell>
          <cell r="G27" t="str">
            <v>Jan</v>
          </cell>
          <cell r="H27" t="str">
            <v>Feb</v>
          </cell>
          <cell r="I27" t="str">
            <v>Mar</v>
          </cell>
          <cell r="J27" t="str">
            <v>Apr</v>
          </cell>
          <cell r="K27" t="str">
            <v>May</v>
          </cell>
          <cell r="L27" t="str">
            <v>Jun</v>
          </cell>
          <cell r="M27" t="str">
            <v>Jul</v>
          </cell>
          <cell r="N27" t="str">
            <v>Aug</v>
          </cell>
          <cell r="O27" t="str">
            <v>Sep</v>
          </cell>
          <cell r="P27" t="str">
            <v>Oct</v>
          </cell>
          <cell r="Q27" t="str">
            <v>Nov</v>
          </cell>
          <cell r="R27" t="str">
            <v>Dec</v>
          </cell>
          <cell r="S27" t="str">
            <v>Total</v>
          </cell>
        </row>
        <row r="29">
          <cell r="A29" t="str">
            <v>Sales Rep</v>
          </cell>
        </row>
        <row r="30">
          <cell r="A30" t="str">
            <v>Sales Rep 1</v>
          </cell>
          <cell r="B30">
            <v>0.3</v>
          </cell>
          <cell r="C30">
            <v>2700000</v>
          </cell>
          <cell r="G30">
            <v>243000</v>
          </cell>
          <cell r="H30">
            <v>243000</v>
          </cell>
          <cell r="I30">
            <v>270000</v>
          </cell>
          <cell r="J30">
            <v>270000</v>
          </cell>
          <cell r="K30">
            <v>270000</v>
          </cell>
          <cell r="L30">
            <v>216000</v>
          </cell>
          <cell r="M30">
            <v>189000.00000000003</v>
          </cell>
          <cell r="N30">
            <v>162000</v>
          </cell>
          <cell r="O30">
            <v>270000</v>
          </cell>
          <cell r="P30">
            <v>270000</v>
          </cell>
          <cell r="Q30">
            <v>162000</v>
          </cell>
          <cell r="R30">
            <v>135000</v>
          </cell>
          <cell r="S30">
            <v>2700000</v>
          </cell>
        </row>
        <row r="31">
          <cell r="A31" t="str">
            <v>Sales Rep 2</v>
          </cell>
          <cell r="B31">
            <v>0.4</v>
          </cell>
          <cell r="C31">
            <v>3600000</v>
          </cell>
          <cell r="G31">
            <v>324000</v>
          </cell>
          <cell r="H31">
            <v>324000</v>
          </cell>
          <cell r="I31">
            <v>360000</v>
          </cell>
          <cell r="J31">
            <v>360000</v>
          </cell>
          <cell r="K31">
            <v>360000</v>
          </cell>
          <cell r="L31">
            <v>288000</v>
          </cell>
          <cell r="M31">
            <v>252000.00000000003</v>
          </cell>
          <cell r="N31">
            <v>216000</v>
          </cell>
          <cell r="O31">
            <v>360000</v>
          </cell>
          <cell r="P31">
            <v>360000</v>
          </cell>
          <cell r="Q31">
            <v>216000</v>
          </cell>
          <cell r="R31">
            <v>180000</v>
          </cell>
          <cell r="S31">
            <v>3600000</v>
          </cell>
        </row>
        <row r="32">
          <cell r="A32" t="str">
            <v>Sales Rep 3</v>
          </cell>
          <cell r="B32">
            <v>0.15</v>
          </cell>
          <cell r="C32">
            <v>1350000</v>
          </cell>
          <cell r="G32">
            <v>121500</v>
          </cell>
          <cell r="H32">
            <v>121500</v>
          </cell>
          <cell r="I32">
            <v>135000</v>
          </cell>
          <cell r="J32">
            <v>135000</v>
          </cell>
          <cell r="K32">
            <v>135000</v>
          </cell>
          <cell r="L32">
            <v>108000</v>
          </cell>
          <cell r="M32">
            <v>94500.000000000015</v>
          </cell>
          <cell r="N32">
            <v>81000</v>
          </cell>
          <cell r="O32">
            <v>135000</v>
          </cell>
          <cell r="P32">
            <v>135000</v>
          </cell>
          <cell r="Q32">
            <v>81000</v>
          </cell>
          <cell r="R32">
            <v>67500</v>
          </cell>
          <cell r="S32">
            <v>1350000</v>
          </cell>
        </row>
        <row r="33">
          <cell r="A33" t="str">
            <v>Sales Rep 4</v>
          </cell>
          <cell r="B33">
            <v>0.15</v>
          </cell>
          <cell r="C33">
            <v>1350000</v>
          </cell>
          <cell r="G33">
            <v>121500</v>
          </cell>
          <cell r="H33">
            <v>121500</v>
          </cell>
          <cell r="I33">
            <v>135000</v>
          </cell>
          <cell r="J33">
            <v>135000</v>
          </cell>
          <cell r="K33">
            <v>135000</v>
          </cell>
          <cell r="L33">
            <v>108000</v>
          </cell>
          <cell r="M33">
            <v>94500.000000000015</v>
          </cell>
          <cell r="N33">
            <v>81000</v>
          </cell>
          <cell r="O33">
            <v>135000</v>
          </cell>
          <cell r="P33">
            <v>135000</v>
          </cell>
          <cell r="Q33">
            <v>81000</v>
          </cell>
          <cell r="R33">
            <v>67500</v>
          </cell>
          <cell r="S33">
            <v>1350000</v>
          </cell>
        </row>
        <row r="34">
          <cell r="A34" t="str">
            <v>Sales Rep 5</v>
          </cell>
        </row>
        <row r="35">
          <cell r="A35" t="str">
            <v>Total Gross Revenues by Sales Rep:</v>
          </cell>
          <cell r="B35">
            <v>1</v>
          </cell>
          <cell r="C35">
            <v>9000000</v>
          </cell>
          <cell r="D35">
            <v>0</v>
          </cell>
          <cell r="E35">
            <v>0</v>
          </cell>
          <cell r="F35">
            <v>0</v>
          </cell>
          <cell r="G35">
            <v>810000</v>
          </cell>
          <cell r="H35">
            <v>810000</v>
          </cell>
          <cell r="I35">
            <v>900000</v>
          </cell>
          <cell r="J35">
            <v>900000</v>
          </cell>
          <cell r="K35">
            <v>900000</v>
          </cell>
          <cell r="L35">
            <v>720000</v>
          </cell>
          <cell r="O35">
            <v>900000</v>
          </cell>
          <cell r="P35">
            <v>900000</v>
          </cell>
          <cell r="Q35">
            <v>540000</v>
          </cell>
          <cell r="R35">
            <v>450000</v>
          </cell>
          <cell r="S35">
            <v>9000000</v>
          </cell>
        </row>
        <row r="39">
          <cell r="A39" t="str">
            <v>Fax Broadcast - Dir</v>
          </cell>
          <cell r="B39">
            <v>0.5</v>
          </cell>
          <cell r="C39">
            <v>4500000</v>
          </cell>
          <cell r="G39">
            <v>405000</v>
          </cell>
          <cell r="H39">
            <v>405000</v>
          </cell>
          <cell r="I39">
            <v>450000</v>
          </cell>
          <cell r="J39">
            <v>450000</v>
          </cell>
          <cell r="K39">
            <v>450000</v>
          </cell>
          <cell r="L39">
            <v>360000</v>
          </cell>
          <cell r="M39">
            <v>315000.00000000006</v>
          </cell>
          <cell r="N39">
            <v>270000</v>
          </cell>
          <cell r="O39">
            <v>450000</v>
          </cell>
          <cell r="P39">
            <v>450000</v>
          </cell>
          <cell r="Q39">
            <v>270000</v>
          </cell>
          <cell r="R39">
            <v>225000</v>
          </cell>
          <cell r="S39">
            <v>4500000</v>
          </cell>
        </row>
        <row r="40">
          <cell r="A40" t="str">
            <v>Fax Broadcast - Ref</v>
          </cell>
          <cell r="B40">
            <v>0.25</v>
          </cell>
          <cell r="C40">
            <v>2250000</v>
          </cell>
          <cell r="G40">
            <v>202500</v>
          </cell>
          <cell r="H40">
            <v>202500</v>
          </cell>
          <cell r="I40">
            <v>225000</v>
          </cell>
          <cell r="J40">
            <v>225000</v>
          </cell>
          <cell r="K40">
            <v>225000</v>
          </cell>
          <cell r="L40">
            <v>180000</v>
          </cell>
          <cell r="M40">
            <v>157500.00000000003</v>
          </cell>
          <cell r="N40">
            <v>135000</v>
          </cell>
          <cell r="O40">
            <v>225000</v>
          </cell>
          <cell r="P40">
            <v>225000</v>
          </cell>
          <cell r="Q40">
            <v>135000</v>
          </cell>
          <cell r="R40">
            <v>112500</v>
          </cell>
          <cell r="S40">
            <v>2250000</v>
          </cell>
        </row>
        <row r="41">
          <cell r="A41" t="str">
            <v>Fax Broadcast - WS</v>
          </cell>
          <cell r="B41">
            <v>0.25</v>
          </cell>
          <cell r="C41">
            <v>2250000</v>
          </cell>
          <cell r="G41">
            <v>202500</v>
          </cell>
          <cell r="H41">
            <v>202500</v>
          </cell>
          <cell r="I41">
            <v>225000</v>
          </cell>
          <cell r="J41">
            <v>225000</v>
          </cell>
          <cell r="K41">
            <v>225000</v>
          </cell>
          <cell r="L41">
            <v>180000</v>
          </cell>
          <cell r="M41">
            <v>157500.00000000003</v>
          </cell>
          <cell r="N41">
            <v>135000</v>
          </cell>
          <cell r="O41">
            <v>225000</v>
          </cell>
          <cell r="P41">
            <v>225000</v>
          </cell>
          <cell r="Q41">
            <v>135000</v>
          </cell>
          <cell r="R41">
            <v>112500</v>
          </cell>
          <cell r="S41">
            <v>2250000</v>
          </cell>
        </row>
        <row r="43">
          <cell r="A43" t="str">
            <v>Total Gross Revenues by Channel:</v>
          </cell>
          <cell r="B43">
            <v>1</v>
          </cell>
          <cell r="C43">
            <v>9000000</v>
          </cell>
          <cell r="D43">
            <v>0</v>
          </cell>
          <cell r="E43">
            <v>0</v>
          </cell>
          <cell r="F43">
            <v>0</v>
          </cell>
          <cell r="G43">
            <v>810000</v>
          </cell>
          <cell r="H43">
            <v>810000</v>
          </cell>
          <cell r="I43">
            <v>900000</v>
          </cell>
          <cell r="J43">
            <v>900000</v>
          </cell>
          <cell r="K43">
            <v>900000</v>
          </cell>
          <cell r="L43">
            <v>720000</v>
          </cell>
          <cell r="M43">
            <v>630000.00000000012</v>
          </cell>
          <cell r="N43">
            <v>540000</v>
          </cell>
          <cell r="O43">
            <v>900000</v>
          </cell>
          <cell r="P43">
            <v>900000</v>
          </cell>
          <cell r="Q43">
            <v>540000</v>
          </cell>
          <cell r="R43">
            <v>450000</v>
          </cell>
          <cell r="S43">
            <v>9000000</v>
          </cell>
        </row>
        <row r="47">
          <cell r="A47" t="str">
            <v>VP:</v>
          </cell>
          <cell r="B47" t="str">
            <v>Rudy</v>
          </cell>
        </row>
        <row r="48">
          <cell r="A48" t="str">
            <v xml:space="preserve">Manager: </v>
          </cell>
          <cell r="B48" t="str">
            <v>Elie</v>
          </cell>
        </row>
        <row r="49">
          <cell r="A49" t="str">
            <v>Total Budget:</v>
          </cell>
          <cell r="C49">
            <v>750000</v>
          </cell>
        </row>
        <row r="51">
          <cell r="G51" t="str">
            <v>2005 Monthly Budget Allocation</v>
          </cell>
        </row>
        <row r="52">
          <cell r="A52" t="str">
            <v>Variable Month to Month</v>
          </cell>
        </row>
        <row r="53">
          <cell r="A53" t="str">
            <v>Number of Business Days</v>
          </cell>
          <cell r="C53">
            <v>21</v>
          </cell>
          <cell r="F53">
            <v>20</v>
          </cell>
          <cell r="G53">
            <v>21</v>
          </cell>
          <cell r="H53">
            <v>22</v>
          </cell>
          <cell r="I53">
            <v>21</v>
          </cell>
          <cell r="J53">
            <v>21</v>
          </cell>
          <cell r="K53">
            <v>21</v>
          </cell>
          <cell r="N53">
            <v>21</v>
          </cell>
          <cell r="O53">
            <v>20</v>
          </cell>
          <cell r="P53">
            <v>20</v>
          </cell>
          <cell r="Q53">
            <v>18</v>
          </cell>
        </row>
        <row r="54">
          <cell r="A54" t="str">
            <v>Ratio of Bus Days to Standard Month (21)</v>
          </cell>
          <cell r="C54">
            <v>1</v>
          </cell>
          <cell r="F54">
            <v>0.95238095238095233</v>
          </cell>
          <cell r="G54">
            <v>1</v>
          </cell>
          <cell r="H54">
            <v>1.0476190476190477</v>
          </cell>
          <cell r="I54">
            <v>1</v>
          </cell>
          <cell r="J54">
            <v>1</v>
          </cell>
          <cell r="K54">
            <v>1</v>
          </cell>
          <cell r="L54">
            <v>20</v>
          </cell>
          <cell r="M54">
            <v>22</v>
          </cell>
          <cell r="N54">
            <v>1</v>
          </cell>
          <cell r="O54">
            <v>0.95238095238095233</v>
          </cell>
          <cell r="P54">
            <v>0.95238095238095233</v>
          </cell>
          <cell r="Q54">
            <v>0.8571428571428571</v>
          </cell>
        </row>
        <row r="55">
          <cell r="A55" t="str">
            <v>Seasonality Adjustment (%)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0.95238095238095233</v>
          </cell>
          <cell r="M55">
            <v>1.0476190476190477</v>
          </cell>
          <cell r="N55">
            <v>1</v>
          </cell>
          <cell r="O55">
            <v>1</v>
          </cell>
          <cell r="P55">
            <v>0.95</v>
          </cell>
          <cell r="Q55">
            <v>0.8</v>
          </cell>
        </row>
        <row r="56">
          <cell r="A56" t="str">
            <v>% Referred Business</v>
          </cell>
          <cell r="C56">
            <v>0.35</v>
          </cell>
          <cell r="L56">
            <v>0.8</v>
          </cell>
          <cell r="M56">
            <v>0.9</v>
          </cell>
        </row>
        <row r="57">
          <cell r="A57" t="str">
            <v>Average Referral Rate</v>
          </cell>
          <cell r="C57">
            <v>0.1</v>
          </cell>
        </row>
        <row r="58">
          <cell r="A58" t="str">
            <v>% Business Wholesale</v>
          </cell>
          <cell r="C58">
            <v>0.05</v>
          </cell>
        </row>
        <row r="61">
          <cell r="A61" t="str">
            <v>Limitations</v>
          </cell>
        </row>
        <row r="62">
          <cell r="A62" t="str">
            <v>Do not distinguish between merge and non merge</v>
          </cell>
        </row>
        <row r="63">
          <cell r="A63" t="str">
            <v>Do not distinguish between webfax BC and Business Services Group</v>
          </cell>
        </row>
        <row r="64">
          <cell r="A64" t="str">
            <v>Use North Amerrica rates vs blended rate</v>
          </cell>
        </row>
        <row r="65">
          <cell r="A65" t="str">
            <v>Referrals vary from agent to agent</v>
          </cell>
        </row>
        <row r="66">
          <cell r="A66" t="str">
            <v>Actual Revenues on Billed basis vs Real Time</v>
          </cell>
        </row>
        <row r="67">
          <cell r="G67">
            <v>0.09</v>
          </cell>
          <cell r="H67">
            <v>0.09</v>
          </cell>
          <cell r="I67">
            <v>0.1</v>
          </cell>
          <cell r="J67">
            <v>0.1</v>
          </cell>
          <cell r="K67">
            <v>0.1</v>
          </cell>
          <cell r="L67">
            <v>0.08</v>
          </cell>
          <cell r="M67">
            <v>7.0000000000000007E-2</v>
          </cell>
          <cell r="N67">
            <v>0.06</v>
          </cell>
          <cell r="O67">
            <v>0.1</v>
          </cell>
          <cell r="P67">
            <v>0.1</v>
          </cell>
          <cell r="Q67">
            <v>0.06</v>
          </cell>
          <cell r="R67">
            <v>0.05</v>
          </cell>
          <cell r="S67">
            <v>1</v>
          </cell>
        </row>
        <row r="68">
          <cell r="A68" t="str">
            <v>Sales Rep Revenue Projections Breakdown</v>
          </cell>
          <cell r="B68" t="str">
            <v>% of Total Sales</v>
          </cell>
          <cell r="C68" t="str">
            <v>Gross Revenues</v>
          </cell>
          <cell r="D68" t="str">
            <v>2003 Act</v>
          </cell>
          <cell r="E68" t="str">
            <v>2004 YTD</v>
          </cell>
          <cell r="F68" t="str">
            <v>2004 Est</v>
          </cell>
          <cell r="G68" t="str">
            <v>Jan</v>
          </cell>
          <cell r="H68" t="str">
            <v>Feb</v>
          </cell>
          <cell r="I68" t="str">
            <v>Mar</v>
          </cell>
          <cell r="J68" t="str">
            <v>Apr</v>
          </cell>
          <cell r="K68" t="str">
            <v>May</v>
          </cell>
          <cell r="L68" t="str">
            <v>Jun</v>
          </cell>
          <cell r="M68" t="str">
            <v>Jul</v>
          </cell>
          <cell r="N68" t="str">
            <v>Aug</v>
          </cell>
          <cell r="O68" t="str">
            <v>Sep</v>
          </cell>
          <cell r="P68" t="str">
            <v>Oct</v>
          </cell>
          <cell r="Q68" t="str">
            <v>Nov</v>
          </cell>
          <cell r="R68" t="str">
            <v>Dec</v>
          </cell>
          <cell r="S68" t="str">
            <v>Total</v>
          </cell>
        </row>
        <row r="70">
          <cell r="A70" t="str">
            <v>Sales Rep</v>
          </cell>
        </row>
        <row r="71">
          <cell r="A71" t="str">
            <v>Sales Rep 1</v>
          </cell>
          <cell r="B71">
            <v>0.3</v>
          </cell>
          <cell r="C71">
            <v>2700000</v>
          </cell>
          <cell r="G71">
            <v>243000</v>
          </cell>
          <cell r="H71">
            <v>243000</v>
          </cell>
          <cell r="I71">
            <v>270000</v>
          </cell>
          <cell r="J71">
            <v>270000</v>
          </cell>
          <cell r="K71">
            <v>270000</v>
          </cell>
          <cell r="L71">
            <v>216000</v>
          </cell>
          <cell r="M71">
            <v>189000.00000000003</v>
          </cell>
          <cell r="N71">
            <v>162000</v>
          </cell>
          <cell r="O71">
            <v>270000</v>
          </cell>
          <cell r="P71">
            <v>270000</v>
          </cell>
          <cell r="Q71">
            <v>162000</v>
          </cell>
          <cell r="R71">
            <v>135000</v>
          </cell>
          <cell r="S71">
            <v>2700000</v>
          </cell>
        </row>
        <row r="72">
          <cell r="A72" t="str">
            <v>Sales Rep 2</v>
          </cell>
          <cell r="B72">
            <v>0.4</v>
          </cell>
          <cell r="C72">
            <v>3600000</v>
          </cell>
          <cell r="G72">
            <v>324000</v>
          </cell>
          <cell r="H72">
            <v>324000</v>
          </cell>
          <cell r="I72">
            <v>360000</v>
          </cell>
          <cell r="J72">
            <v>360000</v>
          </cell>
          <cell r="K72">
            <v>360000</v>
          </cell>
          <cell r="L72">
            <v>288000</v>
          </cell>
          <cell r="M72">
            <v>252000.00000000003</v>
          </cell>
          <cell r="N72">
            <v>216000</v>
          </cell>
          <cell r="O72">
            <v>360000</v>
          </cell>
          <cell r="P72">
            <v>360000</v>
          </cell>
          <cell r="Q72">
            <v>216000</v>
          </cell>
          <cell r="R72">
            <v>180000</v>
          </cell>
          <cell r="S72">
            <v>3600000</v>
          </cell>
        </row>
        <row r="73">
          <cell r="A73" t="str">
            <v>Sales Rep 3</v>
          </cell>
          <cell r="B73">
            <v>0.15</v>
          </cell>
          <cell r="C73">
            <v>1350000</v>
          </cell>
          <cell r="G73">
            <v>121500</v>
          </cell>
          <cell r="H73">
            <v>121500</v>
          </cell>
          <cell r="I73">
            <v>135000</v>
          </cell>
          <cell r="J73">
            <v>135000</v>
          </cell>
          <cell r="K73">
            <v>135000</v>
          </cell>
          <cell r="L73">
            <v>108000</v>
          </cell>
          <cell r="M73">
            <v>94500.000000000015</v>
          </cell>
          <cell r="N73">
            <v>81000</v>
          </cell>
          <cell r="O73">
            <v>135000</v>
          </cell>
          <cell r="P73">
            <v>135000</v>
          </cell>
          <cell r="Q73">
            <v>81000</v>
          </cell>
          <cell r="R73">
            <v>67500</v>
          </cell>
          <cell r="S73">
            <v>1350000</v>
          </cell>
        </row>
        <row r="74">
          <cell r="A74" t="str">
            <v>Sales Rep 4</v>
          </cell>
          <cell r="B74">
            <v>0.15</v>
          </cell>
          <cell r="C74">
            <v>1350000</v>
          </cell>
          <cell r="G74">
            <v>121500</v>
          </cell>
          <cell r="H74">
            <v>121500</v>
          </cell>
          <cell r="I74">
            <v>135000</v>
          </cell>
          <cell r="J74">
            <v>135000</v>
          </cell>
          <cell r="K74">
            <v>135000</v>
          </cell>
          <cell r="L74">
            <v>108000</v>
          </cell>
          <cell r="M74">
            <v>94500.000000000015</v>
          </cell>
          <cell r="N74">
            <v>81000</v>
          </cell>
          <cell r="O74">
            <v>135000</v>
          </cell>
          <cell r="P74">
            <v>135000</v>
          </cell>
          <cell r="Q74">
            <v>81000</v>
          </cell>
          <cell r="R74">
            <v>67500</v>
          </cell>
          <cell r="S74">
            <v>1350000</v>
          </cell>
        </row>
        <row r="75">
          <cell r="A75" t="str">
            <v>Sales Rep 5</v>
          </cell>
        </row>
        <row r="76">
          <cell r="A76" t="str">
            <v>Total Gross Revenues by Sales Rep:</v>
          </cell>
          <cell r="B76">
            <v>1</v>
          </cell>
          <cell r="C76">
            <v>9000000</v>
          </cell>
          <cell r="D76">
            <v>0</v>
          </cell>
          <cell r="E76">
            <v>0</v>
          </cell>
          <cell r="F76">
            <v>0</v>
          </cell>
          <cell r="G76">
            <v>810000</v>
          </cell>
          <cell r="H76">
            <v>810000</v>
          </cell>
          <cell r="I76">
            <v>900000</v>
          </cell>
          <cell r="J76">
            <v>900000</v>
          </cell>
          <cell r="K76">
            <v>900000</v>
          </cell>
          <cell r="L76">
            <v>720000</v>
          </cell>
          <cell r="O76">
            <v>900000</v>
          </cell>
          <cell r="P76">
            <v>900000</v>
          </cell>
          <cell r="Q76">
            <v>540000</v>
          </cell>
          <cell r="R76">
            <v>450000</v>
          </cell>
          <cell r="S76">
            <v>9000000</v>
          </cell>
        </row>
        <row r="80">
          <cell r="A80" t="str">
            <v>Fax Broadcast - Dir</v>
          </cell>
          <cell r="B80">
            <v>0.5</v>
          </cell>
          <cell r="C80">
            <v>375000</v>
          </cell>
          <cell r="G80">
            <v>33750</v>
          </cell>
          <cell r="H80">
            <v>33750</v>
          </cell>
          <cell r="I80">
            <v>37500</v>
          </cell>
          <cell r="J80">
            <v>37500</v>
          </cell>
          <cell r="K80">
            <v>37500</v>
          </cell>
          <cell r="L80">
            <v>30000</v>
          </cell>
          <cell r="M80">
            <v>26250.000000000004</v>
          </cell>
          <cell r="N80">
            <v>22500</v>
          </cell>
          <cell r="O80">
            <v>37500</v>
          </cell>
          <cell r="P80">
            <v>37500</v>
          </cell>
          <cell r="Q80">
            <v>22500</v>
          </cell>
          <cell r="R80">
            <v>18750</v>
          </cell>
          <cell r="S80">
            <v>375000</v>
          </cell>
        </row>
        <row r="81">
          <cell r="A81" t="str">
            <v>Fax Broadcast - Ref</v>
          </cell>
          <cell r="B81">
            <v>0.25</v>
          </cell>
          <cell r="C81">
            <v>187500</v>
          </cell>
          <cell r="G81">
            <v>16875</v>
          </cell>
          <cell r="H81">
            <v>16875</v>
          </cell>
          <cell r="I81">
            <v>18750</v>
          </cell>
          <cell r="J81">
            <v>18750</v>
          </cell>
          <cell r="K81">
            <v>18750</v>
          </cell>
          <cell r="L81">
            <v>15000</v>
          </cell>
          <cell r="M81">
            <v>13125.000000000002</v>
          </cell>
          <cell r="N81">
            <v>11250</v>
          </cell>
          <cell r="O81">
            <v>18750</v>
          </cell>
          <cell r="P81">
            <v>18750</v>
          </cell>
          <cell r="Q81">
            <v>11250</v>
          </cell>
          <cell r="R81">
            <v>9375</v>
          </cell>
          <cell r="S81">
            <v>187500</v>
          </cell>
        </row>
        <row r="82">
          <cell r="A82" t="str">
            <v>Fax Broadcast - WS</v>
          </cell>
          <cell r="B82">
            <v>0.25</v>
          </cell>
          <cell r="C82">
            <v>187500</v>
          </cell>
          <cell r="G82">
            <v>16875</v>
          </cell>
          <cell r="H82">
            <v>16875</v>
          </cell>
          <cell r="I82">
            <v>18750</v>
          </cell>
          <cell r="J82">
            <v>18750</v>
          </cell>
          <cell r="K82">
            <v>18750</v>
          </cell>
          <cell r="L82">
            <v>15000</v>
          </cell>
          <cell r="M82">
            <v>13125.000000000002</v>
          </cell>
          <cell r="N82">
            <v>11250</v>
          </cell>
          <cell r="O82">
            <v>18750</v>
          </cell>
          <cell r="P82">
            <v>18750</v>
          </cell>
          <cell r="Q82">
            <v>11250</v>
          </cell>
          <cell r="R82">
            <v>9375</v>
          </cell>
          <cell r="S82">
            <v>187500</v>
          </cell>
        </row>
        <row r="84">
          <cell r="A84" t="str">
            <v>Total Gross Revenues by Channel:</v>
          </cell>
          <cell r="B84">
            <v>1</v>
          </cell>
          <cell r="C84">
            <v>750000</v>
          </cell>
          <cell r="D84">
            <v>0</v>
          </cell>
          <cell r="E84">
            <v>0</v>
          </cell>
          <cell r="F84">
            <v>0</v>
          </cell>
          <cell r="G84">
            <v>67500</v>
          </cell>
          <cell r="H84">
            <v>67500</v>
          </cell>
          <cell r="I84">
            <v>75000</v>
          </cell>
          <cell r="J84">
            <v>75000</v>
          </cell>
          <cell r="K84">
            <v>75000</v>
          </cell>
          <cell r="L84">
            <v>60000</v>
          </cell>
          <cell r="M84">
            <v>52500.000000000007</v>
          </cell>
          <cell r="N84">
            <v>45000</v>
          </cell>
          <cell r="O84">
            <v>75000</v>
          </cell>
          <cell r="P84">
            <v>75000</v>
          </cell>
          <cell r="Q84">
            <v>45000</v>
          </cell>
          <cell r="R84">
            <v>37500</v>
          </cell>
          <cell r="S84">
            <v>750000</v>
          </cell>
        </row>
        <row r="88">
          <cell r="A88" t="str">
            <v>VP:</v>
          </cell>
          <cell r="B88" t="str">
            <v>Rudy</v>
          </cell>
        </row>
        <row r="89">
          <cell r="A89" t="str">
            <v xml:space="preserve">Manager: </v>
          </cell>
          <cell r="B89" t="str">
            <v>Bill_M</v>
          </cell>
        </row>
        <row r="90">
          <cell r="A90" t="str">
            <v>Total Budget:</v>
          </cell>
          <cell r="C90">
            <v>3000000</v>
          </cell>
        </row>
        <row r="92">
          <cell r="G92" t="str">
            <v>2005 Monthly Budget Allocation</v>
          </cell>
        </row>
        <row r="93">
          <cell r="A93" t="str">
            <v>Variable Month to Month</v>
          </cell>
        </row>
        <row r="94">
          <cell r="A94" t="str">
            <v>Number of Business Days</v>
          </cell>
          <cell r="C94">
            <v>21</v>
          </cell>
          <cell r="F94">
            <v>20</v>
          </cell>
          <cell r="G94">
            <v>21</v>
          </cell>
          <cell r="H94">
            <v>22</v>
          </cell>
          <cell r="I94">
            <v>21</v>
          </cell>
          <cell r="J94">
            <v>21</v>
          </cell>
          <cell r="K94">
            <v>21</v>
          </cell>
          <cell r="N94">
            <v>21</v>
          </cell>
          <cell r="O94">
            <v>20</v>
          </cell>
          <cell r="P94">
            <v>20</v>
          </cell>
          <cell r="Q94">
            <v>18</v>
          </cell>
        </row>
        <row r="95">
          <cell r="A95" t="str">
            <v>Ratio of Bus Days to Standard Month (21)</v>
          </cell>
          <cell r="C95">
            <v>1</v>
          </cell>
          <cell r="F95">
            <v>0.95238095238095233</v>
          </cell>
          <cell r="G95">
            <v>1</v>
          </cell>
          <cell r="H95">
            <v>1.0476190476190477</v>
          </cell>
          <cell r="I95">
            <v>1</v>
          </cell>
          <cell r="J95">
            <v>1</v>
          </cell>
          <cell r="K95">
            <v>1</v>
          </cell>
          <cell r="L95">
            <v>20</v>
          </cell>
          <cell r="M95">
            <v>22</v>
          </cell>
          <cell r="N95">
            <v>1</v>
          </cell>
          <cell r="O95">
            <v>0.95238095238095233</v>
          </cell>
          <cell r="P95">
            <v>0.95238095238095233</v>
          </cell>
          <cell r="Q95">
            <v>0.8571428571428571</v>
          </cell>
        </row>
        <row r="96">
          <cell r="A96" t="str">
            <v>Seasonality Adjustment (%)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0.95238095238095233</v>
          </cell>
          <cell r="M96">
            <v>1.0476190476190477</v>
          </cell>
          <cell r="N96">
            <v>1</v>
          </cell>
          <cell r="O96">
            <v>1</v>
          </cell>
          <cell r="P96">
            <v>0.95</v>
          </cell>
          <cell r="Q96">
            <v>0.8</v>
          </cell>
        </row>
        <row r="97">
          <cell r="A97" t="str">
            <v>% Referred Business</v>
          </cell>
          <cell r="C97">
            <v>0.35</v>
          </cell>
          <cell r="L97">
            <v>0.8</v>
          </cell>
          <cell r="M97">
            <v>0.9</v>
          </cell>
        </row>
        <row r="98">
          <cell r="A98" t="str">
            <v>Average Referral Rate</v>
          </cell>
          <cell r="C98">
            <v>0.1</v>
          </cell>
        </row>
        <row r="99">
          <cell r="A99" t="str">
            <v>% Business Wholesale</v>
          </cell>
          <cell r="C99">
            <v>0.05</v>
          </cell>
        </row>
        <row r="102">
          <cell r="A102" t="str">
            <v>Limitations</v>
          </cell>
        </row>
        <row r="103">
          <cell r="A103" t="str">
            <v>Do not distinguish between merge and non merge</v>
          </cell>
        </row>
        <row r="104">
          <cell r="A104" t="str">
            <v>Do not distinguish between webfax BC and Business Services Group</v>
          </cell>
        </row>
        <row r="105">
          <cell r="A105" t="str">
            <v>Use North Amerrica rates vs blended rate</v>
          </cell>
        </row>
        <row r="106">
          <cell r="A106" t="str">
            <v>Referrals vary from agent to agent</v>
          </cell>
        </row>
        <row r="107">
          <cell r="A107" t="str">
            <v>Actual Revenues on Billed basis vs Real Time</v>
          </cell>
        </row>
        <row r="108">
          <cell r="G108">
            <v>0.09</v>
          </cell>
          <cell r="H108">
            <v>0.09</v>
          </cell>
          <cell r="I108">
            <v>0.1</v>
          </cell>
          <cell r="J108">
            <v>0.1</v>
          </cell>
          <cell r="K108">
            <v>0.1</v>
          </cell>
          <cell r="L108">
            <v>0.08</v>
          </cell>
          <cell r="M108">
            <v>7.0000000000000007E-2</v>
          </cell>
          <cell r="N108">
            <v>0.06</v>
          </cell>
          <cell r="O108">
            <v>0.1</v>
          </cell>
          <cell r="P108">
            <v>0.1</v>
          </cell>
          <cell r="Q108">
            <v>0.06</v>
          </cell>
          <cell r="R108">
            <v>0.05</v>
          </cell>
          <cell r="S108">
            <v>1</v>
          </cell>
        </row>
        <row r="109">
          <cell r="A109" t="str">
            <v>Sales Rep Revenue Projections Breakdown</v>
          </cell>
          <cell r="B109" t="str">
            <v>% of Total Sales</v>
          </cell>
          <cell r="C109" t="str">
            <v>Gross Revenues</v>
          </cell>
          <cell r="D109" t="str">
            <v>2003 Act</v>
          </cell>
          <cell r="E109" t="str">
            <v>2004 YTD</v>
          </cell>
          <cell r="F109" t="str">
            <v>2004 Est</v>
          </cell>
          <cell r="G109" t="str">
            <v>Jan</v>
          </cell>
          <cell r="H109" t="str">
            <v>Feb</v>
          </cell>
          <cell r="I109" t="str">
            <v>Mar</v>
          </cell>
          <cell r="J109" t="str">
            <v>Apr</v>
          </cell>
          <cell r="K109" t="str">
            <v>May</v>
          </cell>
          <cell r="L109" t="str">
            <v>Jun</v>
          </cell>
          <cell r="M109" t="str">
            <v>Jul</v>
          </cell>
          <cell r="N109" t="str">
            <v>Aug</v>
          </cell>
          <cell r="O109" t="str">
            <v>Sep</v>
          </cell>
          <cell r="P109" t="str">
            <v>Oct</v>
          </cell>
          <cell r="Q109" t="str">
            <v>Nov</v>
          </cell>
          <cell r="R109" t="str">
            <v>Dec</v>
          </cell>
          <cell r="S109" t="str">
            <v>Total</v>
          </cell>
        </row>
        <row r="111">
          <cell r="A111" t="str">
            <v>Sales Rep</v>
          </cell>
        </row>
        <row r="112">
          <cell r="A112" t="str">
            <v>Sales Rep 1</v>
          </cell>
          <cell r="B112">
            <v>0.3</v>
          </cell>
          <cell r="C112">
            <v>2700000</v>
          </cell>
          <cell r="G112">
            <v>243000</v>
          </cell>
          <cell r="H112">
            <v>243000</v>
          </cell>
          <cell r="I112">
            <v>270000</v>
          </cell>
          <cell r="J112">
            <v>270000</v>
          </cell>
          <cell r="K112">
            <v>270000</v>
          </cell>
          <cell r="L112">
            <v>216000</v>
          </cell>
          <cell r="M112">
            <v>189000.00000000003</v>
          </cell>
          <cell r="N112">
            <v>162000</v>
          </cell>
          <cell r="O112">
            <v>270000</v>
          </cell>
          <cell r="P112">
            <v>270000</v>
          </cell>
          <cell r="Q112">
            <v>162000</v>
          </cell>
          <cell r="R112">
            <v>135000</v>
          </cell>
          <cell r="S112">
            <v>2700000</v>
          </cell>
        </row>
        <row r="113">
          <cell r="A113" t="str">
            <v>Sales Rep 2</v>
          </cell>
          <cell r="B113">
            <v>0.4</v>
          </cell>
          <cell r="C113">
            <v>3600000</v>
          </cell>
          <cell r="G113">
            <v>324000</v>
          </cell>
          <cell r="H113">
            <v>324000</v>
          </cell>
          <cell r="I113">
            <v>360000</v>
          </cell>
          <cell r="J113">
            <v>360000</v>
          </cell>
          <cell r="K113">
            <v>360000</v>
          </cell>
          <cell r="L113">
            <v>288000</v>
          </cell>
          <cell r="M113">
            <v>252000.00000000003</v>
          </cell>
          <cell r="N113">
            <v>216000</v>
          </cell>
          <cell r="O113">
            <v>360000</v>
          </cell>
          <cell r="P113">
            <v>360000</v>
          </cell>
          <cell r="Q113">
            <v>216000</v>
          </cell>
          <cell r="R113">
            <v>180000</v>
          </cell>
          <cell r="S113">
            <v>3600000</v>
          </cell>
        </row>
        <row r="114">
          <cell r="A114" t="str">
            <v>Sales Rep 3</v>
          </cell>
          <cell r="B114">
            <v>0.15</v>
          </cell>
          <cell r="C114">
            <v>1350000</v>
          </cell>
          <cell r="G114">
            <v>121500</v>
          </cell>
          <cell r="H114">
            <v>121500</v>
          </cell>
          <cell r="I114">
            <v>135000</v>
          </cell>
          <cell r="J114">
            <v>135000</v>
          </cell>
          <cell r="K114">
            <v>135000</v>
          </cell>
          <cell r="L114">
            <v>108000</v>
          </cell>
          <cell r="M114">
            <v>94500.000000000015</v>
          </cell>
          <cell r="N114">
            <v>81000</v>
          </cell>
          <cell r="O114">
            <v>135000</v>
          </cell>
          <cell r="P114">
            <v>135000</v>
          </cell>
          <cell r="Q114">
            <v>81000</v>
          </cell>
          <cell r="R114">
            <v>67500</v>
          </cell>
          <cell r="S114">
            <v>1350000</v>
          </cell>
        </row>
        <row r="115">
          <cell r="A115" t="str">
            <v>Sales Rep 4</v>
          </cell>
          <cell r="B115">
            <v>0.15</v>
          </cell>
          <cell r="C115">
            <v>1350000</v>
          </cell>
          <cell r="G115">
            <v>121500</v>
          </cell>
          <cell r="H115">
            <v>121500</v>
          </cell>
          <cell r="I115">
            <v>135000</v>
          </cell>
          <cell r="J115">
            <v>135000</v>
          </cell>
          <cell r="K115">
            <v>135000</v>
          </cell>
          <cell r="L115">
            <v>108000</v>
          </cell>
          <cell r="M115">
            <v>94500.000000000015</v>
          </cell>
          <cell r="N115">
            <v>81000</v>
          </cell>
          <cell r="O115">
            <v>135000</v>
          </cell>
          <cell r="P115">
            <v>135000</v>
          </cell>
          <cell r="Q115">
            <v>81000</v>
          </cell>
          <cell r="R115">
            <v>67500</v>
          </cell>
          <cell r="S115">
            <v>1350000</v>
          </cell>
        </row>
        <row r="116">
          <cell r="A116" t="str">
            <v>Sales Rep 5</v>
          </cell>
        </row>
        <row r="117">
          <cell r="A117" t="str">
            <v>Total Gross Revenues by Sales Rep:</v>
          </cell>
          <cell r="B117">
            <v>1</v>
          </cell>
          <cell r="C117">
            <v>9000000</v>
          </cell>
          <cell r="D117">
            <v>0</v>
          </cell>
          <cell r="E117">
            <v>0</v>
          </cell>
          <cell r="F117">
            <v>0</v>
          </cell>
          <cell r="G117">
            <v>810000</v>
          </cell>
          <cell r="H117">
            <v>810000</v>
          </cell>
          <cell r="I117">
            <v>900000</v>
          </cell>
          <cell r="J117">
            <v>900000</v>
          </cell>
          <cell r="K117">
            <v>900000</v>
          </cell>
          <cell r="L117">
            <v>720000</v>
          </cell>
          <cell r="O117">
            <v>900000</v>
          </cell>
          <cell r="P117">
            <v>900000</v>
          </cell>
          <cell r="Q117">
            <v>540000</v>
          </cell>
          <cell r="R117">
            <v>450000</v>
          </cell>
          <cell r="S117">
            <v>9000000</v>
          </cell>
        </row>
        <row r="121">
          <cell r="A121" t="str">
            <v>Fax Broadcast - Dir</v>
          </cell>
          <cell r="B121">
            <v>0.5</v>
          </cell>
          <cell r="C121">
            <v>1500000</v>
          </cell>
          <cell r="G121">
            <v>135000</v>
          </cell>
          <cell r="H121">
            <v>135000</v>
          </cell>
          <cell r="I121">
            <v>150000</v>
          </cell>
          <cell r="J121">
            <v>150000</v>
          </cell>
          <cell r="K121">
            <v>150000</v>
          </cell>
          <cell r="L121">
            <v>120000</v>
          </cell>
          <cell r="M121">
            <v>105000.00000000001</v>
          </cell>
          <cell r="N121">
            <v>90000</v>
          </cell>
          <cell r="O121">
            <v>150000</v>
          </cell>
          <cell r="P121">
            <v>150000</v>
          </cell>
          <cell r="Q121">
            <v>90000</v>
          </cell>
          <cell r="R121">
            <v>75000</v>
          </cell>
          <cell r="S121">
            <v>1500000</v>
          </cell>
        </row>
        <row r="122">
          <cell r="A122" t="str">
            <v>Fax Broadcast - Ref</v>
          </cell>
          <cell r="B122">
            <v>0.25</v>
          </cell>
          <cell r="C122">
            <v>750000</v>
          </cell>
          <cell r="G122">
            <v>67500</v>
          </cell>
          <cell r="H122">
            <v>67500</v>
          </cell>
          <cell r="I122">
            <v>75000</v>
          </cell>
          <cell r="J122">
            <v>75000</v>
          </cell>
          <cell r="K122">
            <v>75000</v>
          </cell>
          <cell r="L122">
            <v>60000</v>
          </cell>
          <cell r="M122">
            <v>52500.000000000007</v>
          </cell>
          <cell r="N122">
            <v>45000</v>
          </cell>
          <cell r="O122">
            <v>75000</v>
          </cell>
          <cell r="P122">
            <v>75000</v>
          </cell>
          <cell r="Q122">
            <v>45000</v>
          </cell>
          <cell r="R122">
            <v>37500</v>
          </cell>
          <cell r="S122">
            <v>750000</v>
          </cell>
        </row>
        <row r="123">
          <cell r="A123" t="str">
            <v>Fax Broadcast - WS</v>
          </cell>
          <cell r="B123">
            <v>0.25</v>
          </cell>
          <cell r="C123">
            <v>750000</v>
          </cell>
          <cell r="G123">
            <v>67500</v>
          </cell>
          <cell r="H123">
            <v>67500</v>
          </cell>
          <cell r="I123">
            <v>75000</v>
          </cell>
          <cell r="J123">
            <v>75000</v>
          </cell>
          <cell r="K123">
            <v>75000</v>
          </cell>
          <cell r="L123">
            <v>60000</v>
          </cell>
          <cell r="M123">
            <v>52500.000000000007</v>
          </cell>
          <cell r="N123">
            <v>45000</v>
          </cell>
          <cell r="O123">
            <v>75000</v>
          </cell>
          <cell r="P123">
            <v>75000</v>
          </cell>
          <cell r="Q123">
            <v>45000</v>
          </cell>
          <cell r="R123">
            <v>37500</v>
          </cell>
          <cell r="S123">
            <v>750000</v>
          </cell>
        </row>
        <row r="125">
          <cell r="A125" t="str">
            <v>Total Gross Revenues by Channel:</v>
          </cell>
          <cell r="B125">
            <v>1</v>
          </cell>
          <cell r="C125">
            <v>3000000</v>
          </cell>
          <cell r="D125">
            <v>0</v>
          </cell>
          <cell r="E125">
            <v>0</v>
          </cell>
          <cell r="F125">
            <v>0</v>
          </cell>
          <cell r="G125">
            <v>270000</v>
          </cell>
          <cell r="H125">
            <v>270000</v>
          </cell>
          <cell r="I125">
            <v>300000</v>
          </cell>
          <cell r="J125">
            <v>300000</v>
          </cell>
          <cell r="K125">
            <v>300000</v>
          </cell>
          <cell r="L125">
            <v>240000</v>
          </cell>
          <cell r="M125">
            <v>210000.00000000003</v>
          </cell>
          <cell r="N125">
            <v>180000</v>
          </cell>
          <cell r="O125">
            <v>300000</v>
          </cell>
          <cell r="P125">
            <v>300000</v>
          </cell>
          <cell r="Q125">
            <v>180000</v>
          </cell>
          <cell r="R125">
            <v>150000</v>
          </cell>
          <cell r="S125">
            <v>3000000</v>
          </cell>
        </row>
        <row r="129">
          <cell r="A129" t="str">
            <v>VP:</v>
          </cell>
          <cell r="B129" t="str">
            <v>Rudy</v>
          </cell>
        </row>
        <row r="130">
          <cell r="A130" t="str">
            <v xml:space="preserve">Manager: </v>
          </cell>
          <cell r="B130" t="str">
            <v>Tyler</v>
          </cell>
        </row>
        <row r="131">
          <cell r="A131" t="str">
            <v>Total Budget:</v>
          </cell>
          <cell r="C131">
            <v>2250000</v>
          </cell>
        </row>
        <row r="133">
          <cell r="G133" t="str">
            <v>2005 Monthly Budget Allocation</v>
          </cell>
        </row>
        <row r="134">
          <cell r="A134" t="str">
            <v>Variable Month to Month</v>
          </cell>
        </row>
        <row r="135">
          <cell r="A135" t="str">
            <v>Number of Business Days</v>
          </cell>
          <cell r="C135">
            <v>21</v>
          </cell>
          <cell r="F135">
            <v>20</v>
          </cell>
          <cell r="G135">
            <v>21</v>
          </cell>
          <cell r="H135">
            <v>22</v>
          </cell>
          <cell r="I135">
            <v>21</v>
          </cell>
          <cell r="J135">
            <v>21</v>
          </cell>
          <cell r="K135">
            <v>21</v>
          </cell>
          <cell r="N135">
            <v>21</v>
          </cell>
          <cell r="O135">
            <v>20</v>
          </cell>
          <cell r="P135">
            <v>20</v>
          </cell>
          <cell r="Q135">
            <v>18</v>
          </cell>
        </row>
        <row r="136">
          <cell r="A136" t="str">
            <v>Ratio of Bus Days to Standard Month (21)</v>
          </cell>
          <cell r="C136">
            <v>1</v>
          </cell>
          <cell r="F136">
            <v>0.95238095238095233</v>
          </cell>
          <cell r="G136">
            <v>1</v>
          </cell>
          <cell r="H136">
            <v>1.0476190476190477</v>
          </cell>
          <cell r="I136">
            <v>1</v>
          </cell>
          <cell r="J136">
            <v>1</v>
          </cell>
          <cell r="K136">
            <v>1</v>
          </cell>
          <cell r="L136">
            <v>20</v>
          </cell>
          <cell r="M136">
            <v>22</v>
          </cell>
          <cell r="N136">
            <v>1</v>
          </cell>
          <cell r="O136">
            <v>0.95238095238095233</v>
          </cell>
          <cell r="P136">
            <v>0.95238095238095233</v>
          </cell>
          <cell r="Q136">
            <v>0.8571428571428571</v>
          </cell>
        </row>
        <row r="137">
          <cell r="A137" t="str">
            <v>Seasonality Adjustment (%)</v>
          </cell>
          <cell r="F137">
            <v>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0.95238095238095233</v>
          </cell>
          <cell r="M137">
            <v>1.0476190476190477</v>
          </cell>
          <cell r="N137">
            <v>1</v>
          </cell>
          <cell r="O137">
            <v>1</v>
          </cell>
          <cell r="P137">
            <v>0.95</v>
          </cell>
          <cell r="Q137">
            <v>0.8</v>
          </cell>
        </row>
        <row r="138">
          <cell r="A138" t="str">
            <v>% Referred Business</v>
          </cell>
          <cell r="C138">
            <v>0.35</v>
          </cell>
          <cell r="L138">
            <v>0.8</v>
          </cell>
          <cell r="M138">
            <v>0.9</v>
          </cell>
        </row>
        <row r="139">
          <cell r="A139" t="str">
            <v>Average Referral Rate</v>
          </cell>
          <cell r="C139">
            <v>0.1</v>
          </cell>
        </row>
        <row r="140">
          <cell r="A140" t="str">
            <v>% Business Wholesale</v>
          </cell>
          <cell r="C140">
            <v>0.05</v>
          </cell>
        </row>
        <row r="143">
          <cell r="A143" t="str">
            <v>Limitations</v>
          </cell>
        </row>
        <row r="144">
          <cell r="A144" t="str">
            <v>Do not distinguish between merge and non merge</v>
          </cell>
        </row>
        <row r="145">
          <cell r="A145" t="str">
            <v>Do not distinguish between webfax BC and Business Services Group</v>
          </cell>
        </row>
        <row r="146">
          <cell r="A146" t="str">
            <v>Use North Amerrica rates vs blended rate</v>
          </cell>
        </row>
        <row r="147">
          <cell r="A147" t="str">
            <v>Referrals vary from agent to agent</v>
          </cell>
        </row>
        <row r="148">
          <cell r="A148" t="str">
            <v>Actual Revenues on Billed basis vs Real Time</v>
          </cell>
        </row>
        <row r="149">
          <cell r="G149">
            <v>0.09</v>
          </cell>
          <cell r="H149">
            <v>0.09</v>
          </cell>
          <cell r="I149">
            <v>0.1</v>
          </cell>
          <cell r="J149">
            <v>0.1</v>
          </cell>
          <cell r="K149">
            <v>0.1</v>
          </cell>
          <cell r="L149">
            <v>0.08</v>
          </cell>
          <cell r="M149">
            <v>7.0000000000000007E-2</v>
          </cell>
          <cell r="N149">
            <v>0.06</v>
          </cell>
          <cell r="O149">
            <v>0.1</v>
          </cell>
          <cell r="P149">
            <v>0.1</v>
          </cell>
          <cell r="Q149">
            <v>0.06</v>
          </cell>
          <cell r="R149">
            <v>0.05</v>
          </cell>
          <cell r="S149">
            <v>1</v>
          </cell>
        </row>
        <row r="150">
          <cell r="A150" t="str">
            <v>Sales Rep Revenue Projections Breakdown</v>
          </cell>
          <cell r="B150" t="str">
            <v>% of Total Sales</v>
          </cell>
          <cell r="C150" t="str">
            <v>Gross Revenues</v>
          </cell>
          <cell r="D150" t="str">
            <v>2003 Act</v>
          </cell>
          <cell r="E150" t="str">
            <v>2004 YTD</v>
          </cell>
          <cell r="F150" t="str">
            <v>2004 Est</v>
          </cell>
          <cell r="G150" t="str">
            <v>Jan</v>
          </cell>
          <cell r="H150" t="str">
            <v>Feb</v>
          </cell>
          <cell r="I150" t="str">
            <v>Mar</v>
          </cell>
          <cell r="J150" t="str">
            <v>Apr</v>
          </cell>
          <cell r="K150" t="str">
            <v>May</v>
          </cell>
          <cell r="L150" t="str">
            <v>Jun</v>
          </cell>
          <cell r="M150" t="str">
            <v>Jul</v>
          </cell>
          <cell r="N150" t="str">
            <v>Aug</v>
          </cell>
          <cell r="O150" t="str">
            <v>Sep</v>
          </cell>
          <cell r="P150" t="str">
            <v>Oct</v>
          </cell>
          <cell r="Q150" t="str">
            <v>Nov</v>
          </cell>
          <cell r="R150" t="str">
            <v>Dec</v>
          </cell>
          <cell r="S150" t="str">
            <v>Total</v>
          </cell>
        </row>
        <row r="152">
          <cell r="A152" t="str">
            <v>Sales Rep</v>
          </cell>
        </row>
        <row r="153">
          <cell r="A153" t="str">
            <v>Sales Rep 1</v>
          </cell>
          <cell r="B153">
            <v>0.3</v>
          </cell>
          <cell r="C153">
            <v>2700000</v>
          </cell>
          <cell r="G153">
            <v>243000</v>
          </cell>
          <cell r="H153">
            <v>243000</v>
          </cell>
          <cell r="I153">
            <v>270000</v>
          </cell>
          <cell r="J153">
            <v>270000</v>
          </cell>
          <cell r="K153">
            <v>270000</v>
          </cell>
          <cell r="L153">
            <v>216000</v>
          </cell>
          <cell r="M153">
            <v>189000.00000000003</v>
          </cell>
          <cell r="N153">
            <v>162000</v>
          </cell>
          <cell r="O153">
            <v>270000</v>
          </cell>
          <cell r="P153">
            <v>270000</v>
          </cell>
          <cell r="Q153">
            <v>162000</v>
          </cell>
          <cell r="R153">
            <v>135000</v>
          </cell>
          <cell r="S153">
            <v>2700000</v>
          </cell>
        </row>
        <row r="154">
          <cell r="A154" t="str">
            <v>Sales Rep 2</v>
          </cell>
          <cell r="B154">
            <v>0.4</v>
          </cell>
          <cell r="C154">
            <v>3600000</v>
          </cell>
          <cell r="G154">
            <v>324000</v>
          </cell>
          <cell r="H154">
            <v>324000</v>
          </cell>
          <cell r="I154">
            <v>360000</v>
          </cell>
          <cell r="J154">
            <v>360000</v>
          </cell>
          <cell r="K154">
            <v>360000</v>
          </cell>
          <cell r="L154">
            <v>288000</v>
          </cell>
          <cell r="M154">
            <v>252000.00000000003</v>
          </cell>
          <cell r="N154">
            <v>216000</v>
          </cell>
          <cell r="O154">
            <v>360000</v>
          </cell>
          <cell r="P154">
            <v>360000</v>
          </cell>
          <cell r="Q154">
            <v>216000</v>
          </cell>
          <cell r="R154">
            <v>180000</v>
          </cell>
          <cell r="S154">
            <v>3600000</v>
          </cell>
        </row>
        <row r="155">
          <cell r="A155" t="str">
            <v>Sales Rep 3</v>
          </cell>
          <cell r="B155">
            <v>0.15</v>
          </cell>
          <cell r="C155">
            <v>1350000</v>
          </cell>
          <cell r="G155">
            <v>121500</v>
          </cell>
          <cell r="H155">
            <v>121500</v>
          </cell>
          <cell r="I155">
            <v>135000</v>
          </cell>
          <cell r="J155">
            <v>135000</v>
          </cell>
          <cell r="K155">
            <v>135000</v>
          </cell>
          <cell r="L155">
            <v>108000</v>
          </cell>
          <cell r="M155">
            <v>94500.000000000015</v>
          </cell>
          <cell r="N155">
            <v>81000</v>
          </cell>
          <cell r="O155">
            <v>135000</v>
          </cell>
          <cell r="P155">
            <v>135000</v>
          </cell>
          <cell r="Q155">
            <v>81000</v>
          </cell>
          <cell r="R155">
            <v>67500</v>
          </cell>
          <cell r="S155">
            <v>1350000</v>
          </cell>
        </row>
        <row r="156">
          <cell r="A156" t="str">
            <v>Sales Rep 4</v>
          </cell>
          <cell r="B156">
            <v>0.15</v>
          </cell>
          <cell r="C156">
            <v>1350000</v>
          </cell>
          <cell r="G156">
            <v>121500</v>
          </cell>
          <cell r="H156">
            <v>121500</v>
          </cell>
          <cell r="I156">
            <v>135000</v>
          </cell>
          <cell r="J156">
            <v>135000</v>
          </cell>
          <cell r="K156">
            <v>135000</v>
          </cell>
          <cell r="L156">
            <v>108000</v>
          </cell>
          <cell r="M156">
            <v>94500.000000000015</v>
          </cell>
          <cell r="N156">
            <v>81000</v>
          </cell>
          <cell r="O156">
            <v>135000</v>
          </cell>
          <cell r="P156">
            <v>135000</v>
          </cell>
          <cell r="Q156">
            <v>81000</v>
          </cell>
          <cell r="R156">
            <v>67500</v>
          </cell>
          <cell r="S156">
            <v>1350000</v>
          </cell>
        </row>
        <row r="157">
          <cell r="A157" t="str">
            <v>Sales Rep 5</v>
          </cell>
        </row>
        <row r="158">
          <cell r="A158" t="str">
            <v>Total Gross Revenues by Sales Rep:</v>
          </cell>
          <cell r="B158">
            <v>1</v>
          </cell>
          <cell r="C158">
            <v>9000000</v>
          </cell>
          <cell r="D158">
            <v>0</v>
          </cell>
          <cell r="E158">
            <v>0</v>
          </cell>
          <cell r="F158">
            <v>0</v>
          </cell>
          <cell r="G158">
            <v>810000</v>
          </cell>
          <cell r="H158">
            <v>810000</v>
          </cell>
          <cell r="I158">
            <v>900000</v>
          </cell>
          <cell r="J158">
            <v>900000</v>
          </cell>
          <cell r="K158">
            <v>900000</v>
          </cell>
          <cell r="L158">
            <v>720000</v>
          </cell>
          <cell r="O158">
            <v>900000</v>
          </cell>
          <cell r="P158">
            <v>900000</v>
          </cell>
          <cell r="Q158">
            <v>540000</v>
          </cell>
          <cell r="R158">
            <v>450000</v>
          </cell>
          <cell r="S158">
            <v>9000000</v>
          </cell>
        </row>
        <row r="162">
          <cell r="A162" t="str">
            <v>Fax Broadcast - Dir</v>
          </cell>
          <cell r="B162">
            <v>0.5</v>
          </cell>
          <cell r="C162">
            <v>1125000</v>
          </cell>
          <cell r="G162">
            <v>101250</v>
          </cell>
          <cell r="H162">
            <v>101250</v>
          </cell>
          <cell r="I162">
            <v>112500</v>
          </cell>
          <cell r="J162">
            <v>112500</v>
          </cell>
          <cell r="K162">
            <v>112500</v>
          </cell>
          <cell r="L162">
            <v>90000</v>
          </cell>
          <cell r="M162">
            <v>78750.000000000015</v>
          </cell>
          <cell r="N162">
            <v>67500</v>
          </cell>
          <cell r="O162">
            <v>112500</v>
          </cell>
          <cell r="P162">
            <v>112500</v>
          </cell>
          <cell r="Q162">
            <v>67500</v>
          </cell>
          <cell r="R162">
            <v>56250</v>
          </cell>
          <cell r="S162">
            <v>1125000</v>
          </cell>
        </row>
        <row r="163">
          <cell r="A163" t="str">
            <v>Fax Broadcast - Ref</v>
          </cell>
          <cell r="B163">
            <v>0.25</v>
          </cell>
          <cell r="C163">
            <v>562500</v>
          </cell>
          <cell r="G163">
            <v>50625</v>
          </cell>
          <cell r="H163">
            <v>50625</v>
          </cell>
          <cell r="I163">
            <v>56250</v>
          </cell>
          <cell r="J163">
            <v>56250</v>
          </cell>
          <cell r="K163">
            <v>56250</v>
          </cell>
          <cell r="L163">
            <v>45000</v>
          </cell>
          <cell r="M163">
            <v>39375.000000000007</v>
          </cell>
          <cell r="N163">
            <v>33750</v>
          </cell>
          <cell r="O163">
            <v>56250</v>
          </cell>
          <cell r="P163">
            <v>56250</v>
          </cell>
          <cell r="Q163">
            <v>33750</v>
          </cell>
          <cell r="R163">
            <v>28125</v>
          </cell>
          <cell r="S163">
            <v>562500</v>
          </cell>
        </row>
        <row r="164">
          <cell r="A164" t="str">
            <v>Fax Broadcast - WS</v>
          </cell>
          <cell r="B164">
            <v>0.25</v>
          </cell>
          <cell r="C164">
            <v>562500</v>
          </cell>
          <cell r="G164">
            <v>50625</v>
          </cell>
          <cell r="H164">
            <v>50625</v>
          </cell>
          <cell r="I164">
            <v>56250</v>
          </cell>
          <cell r="J164">
            <v>56250</v>
          </cell>
          <cell r="K164">
            <v>56250</v>
          </cell>
          <cell r="L164">
            <v>45000</v>
          </cell>
          <cell r="M164">
            <v>39375.000000000007</v>
          </cell>
          <cell r="N164">
            <v>33750</v>
          </cell>
          <cell r="O164">
            <v>56250</v>
          </cell>
          <cell r="P164">
            <v>56250</v>
          </cell>
          <cell r="Q164">
            <v>33750</v>
          </cell>
          <cell r="R164">
            <v>28125</v>
          </cell>
          <cell r="S164">
            <v>562500</v>
          </cell>
        </row>
        <row r="166">
          <cell r="A166" t="str">
            <v>Total Gross Revenues by Channel:</v>
          </cell>
          <cell r="B166">
            <v>1</v>
          </cell>
          <cell r="C166">
            <v>2250000</v>
          </cell>
          <cell r="D166">
            <v>0</v>
          </cell>
          <cell r="E166">
            <v>0</v>
          </cell>
          <cell r="F166">
            <v>0</v>
          </cell>
          <cell r="G166">
            <v>202500</v>
          </cell>
          <cell r="H166">
            <v>202500</v>
          </cell>
          <cell r="I166">
            <v>225000</v>
          </cell>
          <cell r="J166">
            <v>225000</v>
          </cell>
          <cell r="K166">
            <v>225000</v>
          </cell>
          <cell r="L166">
            <v>180000</v>
          </cell>
          <cell r="M166">
            <v>157500.00000000003</v>
          </cell>
          <cell r="N166">
            <v>135000</v>
          </cell>
          <cell r="O166">
            <v>225000</v>
          </cell>
          <cell r="P166">
            <v>225000</v>
          </cell>
          <cell r="Q166">
            <v>135000</v>
          </cell>
          <cell r="R166">
            <v>112500</v>
          </cell>
          <cell r="S166">
            <v>2250000</v>
          </cell>
        </row>
        <row r="169">
          <cell r="A169" t="str">
            <v>Total Fax Broadcast revenue</v>
          </cell>
          <cell r="C169">
            <v>15000000</v>
          </cell>
          <cell r="D169">
            <v>0</v>
          </cell>
          <cell r="E169">
            <v>0</v>
          </cell>
          <cell r="F169">
            <v>0</v>
          </cell>
          <cell r="G169">
            <v>1350000</v>
          </cell>
          <cell r="H169">
            <v>1350000</v>
          </cell>
          <cell r="I169">
            <v>1500000</v>
          </cell>
          <cell r="J169">
            <v>1500000</v>
          </cell>
          <cell r="K169">
            <v>1500000</v>
          </cell>
          <cell r="L169">
            <v>1200000</v>
          </cell>
          <cell r="M169">
            <v>1050000.0000000002</v>
          </cell>
          <cell r="N169">
            <v>900000</v>
          </cell>
          <cell r="O169">
            <v>1500000</v>
          </cell>
          <cell r="P169">
            <v>1500000</v>
          </cell>
          <cell r="Q169">
            <v>900000</v>
          </cell>
          <cell r="R169">
            <v>750000</v>
          </cell>
          <cell r="S169">
            <v>15000000</v>
          </cell>
        </row>
      </sheetData>
      <sheetData sheetId="14" refreshError="1"/>
      <sheetData sheetId="15" refreshError="1"/>
      <sheetData sheetId="16" refreshError="1"/>
      <sheetData sheetId="17" refreshError="1">
        <row r="1">
          <cell r="F1" t="str">
            <v>5</v>
          </cell>
          <cell r="G1" t="str">
            <v>6</v>
          </cell>
          <cell r="H1" t="str">
            <v>7</v>
          </cell>
          <cell r="I1" t="str">
            <v>8</v>
          </cell>
          <cell r="J1" t="str">
            <v>9</v>
          </cell>
          <cell r="K1" t="str">
            <v>10</v>
          </cell>
          <cell r="L1" t="str">
            <v>11</v>
          </cell>
          <cell r="M1" t="str">
            <v>12</v>
          </cell>
          <cell r="N1" t="str">
            <v>13</v>
          </cell>
          <cell r="O1" t="str">
            <v>14</v>
          </cell>
          <cell r="P1" t="str">
            <v>15</v>
          </cell>
          <cell r="Q1" t="str">
            <v>16</v>
          </cell>
          <cell r="R1" t="str">
            <v>17</v>
          </cell>
          <cell r="S1" t="str">
            <v>18</v>
          </cell>
          <cell r="T1" t="str">
            <v>19</v>
          </cell>
          <cell r="U1" t="str">
            <v>20</v>
          </cell>
          <cell r="V1" t="str">
            <v>21</v>
          </cell>
          <cell r="W1" t="str">
            <v>22</v>
          </cell>
          <cell r="X1" t="str">
            <v>23</v>
          </cell>
          <cell r="Y1" t="str">
            <v>24</v>
          </cell>
          <cell r="Z1" t="str">
            <v>25</v>
          </cell>
          <cell r="AA1" t="str">
            <v>26</v>
          </cell>
          <cell r="AB1" t="str">
            <v>27</v>
          </cell>
          <cell r="AC1" t="str">
            <v>28</v>
          </cell>
          <cell r="AD1" t="str">
            <v>29</v>
          </cell>
          <cell r="AE1" t="str">
            <v>30</v>
          </cell>
          <cell r="AF1" t="str">
            <v>31</v>
          </cell>
          <cell r="AG1" t="str">
            <v>32</v>
          </cell>
          <cell r="AH1" t="str">
            <v>33</v>
          </cell>
          <cell r="AI1" t="str">
            <v>34</v>
          </cell>
          <cell r="AJ1" t="str">
            <v>35</v>
          </cell>
          <cell r="AK1" t="str">
            <v>36</v>
          </cell>
          <cell r="AL1" t="str">
            <v>37</v>
          </cell>
          <cell r="AM1" t="str">
            <v>38</v>
          </cell>
          <cell r="AN1" t="str">
            <v>39</v>
          </cell>
          <cell r="AO1" t="str">
            <v>40</v>
          </cell>
          <cell r="AP1" t="str">
            <v>41</v>
          </cell>
          <cell r="AQ1" t="str">
            <v>42</v>
          </cell>
          <cell r="AR1" t="str">
            <v>43</v>
          </cell>
        </row>
        <row r="2">
          <cell r="A2" t="str">
            <v>Protus IP Solutions</v>
          </cell>
        </row>
        <row r="3">
          <cell r="A3" t="str">
            <v>2004  Financial Plan</v>
          </cell>
        </row>
        <row r="4">
          <cell r="A4" t="str">
            <v xml:space="preserve"> Sales/Margin Projections</v>
          </cell>
        </row>
        <row r="5">
          <cell r="E5" t="str">
            <v>Opening</v>
          </cell>
        </row>
        <row r="6">
          <cell r="A6" t="str">
            <v>Assumptions</v>
          </cell>
          <cell r="E6">
            <v>2003</v>
          </cell>
          <cell r="F6">
            <v>2003</v>
          </cell>
          <cell r="G6">
            <v>2003</v>
          </cell>
          <cell r="H6">
            <v>2003</v>
          </cell>
          <cell r="I6">
            <v>2003</v>
          </cell>
          <cell r="J6">
            <v>2003</v>
          </cell>
          <cell r="K6">
            <v>2003</v>
          </cell>
          <cell r="L6">
            <v>2003</v>
          </cell>
          <cell r="M6">
            <v>2003</v>
          </cell>
          <cell r="N6">
            <v>2003</v>
          </cell>
          <cell r="O6">
            <v>2003</v>
          </cell>
          <cell r="P6">
            <v>2003</v>
          </cell>
          <cell r="Q6">
            <v>2003</v>
          </cell>
          <cell r="R6">
            <v>2003</v>
          </cell>
          <cell r="S6">
            <v>2004</v>
          </cell>
          <cell r="T6">
            <v>2004</v>
          </cell>
          <cell r="U6">
            <v>2004</v>
          </cell>
          <cell r="V6">
            <v>2004</v>
          </cell>
          <cell r="W6">
            <v>2004</v>
          </cell>
          <cell r="X6">
            <v>2004</v>
          </cell>
          <cell r="Y6">
            <v>2004</v>
          </cell>
          <cell r="Z6">
            <v>2004</v>
          </cell>
          <cell r="AA6">
            <v>2004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5</v>
          </cell>
          <cell r="AG6">
            <v>2005</v>
          </cell>
          <cell r="AH6">
            <v>2005</v>
          </cell>
          <cell r="AI6">
            <v>2005</v>
          </cell>
          <cell r="AJ6">
            <v>2005</v>
          </cell>
          <cell r="AK6">
            <v>2005</v>
          </cell>
          <cell r="AL6">
            <v>2005</v>
          </cell>
          <cell r="AM6">
            <v>2005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</row>
        <row r="7">
          <cell r="E7" t="str">
            <v>Dec</v>
          </cell>
          <cell r="F7" t="str">
            <v>Jan</v>
          </cell>
          <cell r="G7" t="str">
            <v>Feb</v>
          </cell>
          <cell r="H7" t="str">
            <v>Mar</v>
          </cell>
          <cell r="I7" t="str">
            <v>Apr</v>
          </cell>
          <cell r="J7" t="str">
            <v>May</v>
          </cell>
          <cell r="K7" t="str">
            <v>Jun</v>
          </cell>
          <cell r="L7" t="str">
            <v>Jul</v>
          </cell>
          <cell r="M7" t="str">
            <v>Aug</v>
          </cell>
          <cell r="N7" t="str">
            <v>Sep</v>
          </cell>
          <cell r="O7" t="str">
            <v>Oct</v>
          </cell>
          <cell r="P7" t="str">
            <v>Nov</v>
          </cell>
          <cell r="Q7" t="str">
            <v>Dec</v>
          </cell>
          <cell r="R7" t="str">
            <v>Ave Monthly</v>
          </cell>
          <cell r="S7" t="str">
            <v>Jan</v>
          </cell>
          <cell r="T7" t="str">
            <v>Feb</v>
          </cell>
          <cell r="U7" t="str">
            <v>Mar</v>
          </cell>
          <cell r="V7" t="str">
            <v>Apr</v>
          </cell>
          <cell r="W7" t="str">
            <v>May</v>
          </cell>
          <cell r="X7" t="str">
            <v>Jun</v>
          </cell>
          <cell r="Y7" t="str">
            <v>Jul</v>
          </cell>
          <cell r="Z7" t="str">
            <v>Aug</v>
          </cell>
          <cell r="AA7" t="str">
            <v>Sep</v>
          </cell>
          <cell r="AB7" t="str">
            <v>Oct</v>
          </cell>
          <cell r="AC7" t="str">
            <v>Nov</v>
          </cell>
          <cell r="AD7" t="str">
            <v>Dec</v>
          </cell>
          <cell r="AE7" t="str">
            <v>Ave Monthly</v>
          </cell>
          <cell r="AF7" t="str">
            <v>Jan</v>
          </cell>
          <cell r="AG7" t="str">
            <v>Feb</v>
          </cell>
          <cell r="AH7" t="str">
            <v>Mar</v>
          </cell>
          <cell r="AI7" t="str">
            <v>Apr</v>
          </cell>
          <cell r="AJ7" t="str">
            <v>May</v>
          </cell>
          <cell r="AK7" t="str">
            <v>Jun</v>
          </cell>
          <cell r="AL7" t="str">
            <v>Jul</v>
          </cell>
          <cell r="AM7" t="str">
            <v>Aug</v>
          </cell>
          <cell r="AN7" t="str">
            <v>Sep</v>
          </cell>
          <cell r="AO7" t="str">
            <v>Oct</v>
          </cell>
          <cell r="AP7" t="str">
            <v>Nov</v>
          </cell>
          <cell r="AQ7" t="str">
            <v>Dec</v>
          </cell>
          <cell r="AR7" t="str">
            <v>Ave Monthly</v>
          </cell>
        </row>
        <row r="8">
          <cell r="A8" t="str">
            <v>Month over Month Sales Growth</v>
          </cell>
        </row>
        <row r="9">
          <cell r="B9" t="str">
            <v xml:space="preserve">Broadcast - Fax </v>
          </cell>
          <cell r="G9">
            <v>6.4314062912696604E-2</v>
          </cell>
          <cell r="H9">
            <v>0.16542872995712918</v>
          </cell>
          <cell r="I9">
            <v>-6.2613385405769814E-2</v>
          </cell>
          <cell r="J9">
            <v>6.0943031815643263E-2</v>
          </cell>
          <cell r="K9">
            <v>9.2163343540356699E-2</v>
          </cell>
          <cell r="L9">
            <v>5.5955161219625786E-2</v>
          </cell>
          <cell r="M9">
            <v>-0.22742665532726314</v>
          </cell>
          <cell r="N9">
            <v>0.26853744637625193</v>
          </cell>
          <cell r="O9">
            <v>-0.13017078426749723</v>
          </cell>
          <cell r="P9">
            <v>-0.26194221478297258</v>
          </cell>
          <cell r="Q9">
            <v>0.33676694761826836</v>
          </cell>
          <cell r="R9">
            <v>3.0162973638039089E-2</v>
          </cell>
          <cell r="S9">
            <v>-0.91911929651638768</v>
          </cell>
          <cell r="T9">
            <v>5.0425522304088977E-2</v>
          </cell>
          <cell r="U9">
            <v>3.7060098875209127E-2</v>
          </cell>
          <cell r="V9">
            <v>1.4172430472851464E-2</v>
          </cell>
          <cell r="W9">
            <v>9.254129022707943E-3</v>
          </cell>
          <cell r="X9">
            <v>-8.7551349810096792E-3</v>
          </cell>
          <cell r="Y9">
            <v>-6.5372589372863818E-2</v>
          </cell>
          <cell r="Z9">
            <v>-2.4121398038291005E-2</v>
          </cell>
          <cell r="AA9">
            <v>4.7449461891680603E-2</v>
          </cell>
          <cell r="AB9">
            <v>-0.15840763334166894</v>
          </cell>
          <cell r="AC9">
            <v>-0.14600707578092348</v>
          </cell>
          <cell r="AD9">
            <v>-0.14262966177152919</v>
          </cell>
          <cell r="AE9">
            <v>-0.10883759560301132</v>
          </cell>
          <cell r="AF9">
            <v>0.16405008032363513</v>
          </cell>
          <cell r="AG9">
            <v>2.3493904153758481E-2</v>
          </cell>
          <cell r="AH9">
            <v>0.10776644791383466</v>
          </cell>
          <cell r="AI9">
            <v>4.7207085167814598E-2</v>
          </cell>
          <cell r="AJ9">
            <v>-5.1679077354982783E-2</v>
          </cell>
          <cell r="AK9">
            <v>0.10599909742883608</v>
          </cell>
          <cell r="AL9">
            <v>-0.1396574965677447</v>
          </cell>
          <cell r="AM9">
            <v>1.8596790343390193E-2</v>
          </cell>
          <cell r="AN9">
            <v>1.9922069764164201E-2</v>
          </cell>
          <cell r="AO9">
            <v>7.0079326930971131E-2</v>
          </cell>
          <cell r="AP9">
            <v>-0.19267864934446804</v>
          </cell>
          <cell r="AQ9">
            <v>3.1839443187890511E-2</v>
          </cell>
          <cell r="AR9">
            <v>1.7078251828924956E-2</v>
          </cell>
        </row>
        <row r="10">
          <cell r="B10" t="str">
            <v>Broadcast - Voice</v>
          </cell>
          <cell r="AE10">
            <v>0</v>
          </cell>
          <cell r="AF10">
            <v>3.4711182509897597E-2</v>
          </cell>
          <cell r="AG10">
            <v>7.4668599361446403E-2</v>
          </cell>
          <cell r="AH10">
            <v>0.16051723114782693</v>
          </cell>
          <cell r="AI10">
            <v>9.4807407220897102E-2</v>
          </cell>
          <cell r="AJ10">
            <v>-1.0447732892156027E-2</v>
          </cell>
          <cell r="AK10">
            <v>0.15208239315503772</v>
          </cell>
          <cell r="AL10">
            <v>-0.10524379643045445</v>
          </cell>
          <cell r="AM10">
            <v>5.7773589971982023E-2</v>
          </cell>
          <cell r="AN10">
            <v>5.7696961236911121E-2</v>
          </cell>
          <cell r="AO10">
            <v>0.10829644574993444</v>
          </cell>
          <cell r="AP10">
            <v>-0.1648399820804842</v>
          </cell>
          <cell r="AQ10">
            <v>6.6234091294153585E-2</v>
          </cell>
          <cell r="AR10">
            <v>4.3854699187082687E-2</v>
          </cell>
        </row>
        <row r="11">
          <cell r="B11" t="str">
            <v>Broadcast - Email</v>
          </cell>
          <cell r="AE11">
            <v>0</v>
          </cell>
          <cell r="AF11">
            <v>-6.8759935741092001E-2</v>
          </cell>
          <cell r="AG11">
            <v>2.3493904153758512E-2</v>
          </cell>
          <cell r="AH11">
            <v>0.10776644791383454</v>
          </cell>
          <cell r="AI11">
            <v>4.7207085167814695E-2</v>
          </cell>
          <cell r="AJ11">
            <v>-5.1679077354982762E-2</v>
          </cell>
          <cell r="AK11">
            <v>0.10599909742883595</v>
          </cell>
          <cell r="AL11">
            <v>-0.13965749656774459</v>
          </cell>
          <cell r="AM11">
            <v>1.8596790343390145E-2</v>
          </cell>
          <cell r="AN11">
            <v>1.9922069764164298E-2</v>
          </cell>
          <cell r="AO11">
            <v>7.0079326930970992E-2</v>
          </cell>
          <cell r="AP11">
            <v>-0.19267864934446802</v>
          </cell>
          <cell r="AQ11">
            <v>3.1839443187890525E-2</v>
          </cell>
          <cell r="AR11">
            <v>-2.3225828431356443E-3</v>
          </cell>
        </row>
        <row r="12">
          <cell r="B12" t="str">
            <v>VF Partner</v>
          </cell>
          <cell r="G12">
            <v>6.4314062912696604E-2</v>
          </cell>
          <cell r="H12">
            <v>0.16542872995712918</v>
          </cell>
          <cell r="I12">
            <v>-6.2613385405769814E-2</v>
          </cell>
          <cell r="J12">
            <v>6.0943031815643263E-2</v>
          </cell>
          <cell r="K12">
            <v>9.2163343540356699E-2</v>
          </cell>
          <cell r="L12">
            <v>5.5955161219625786E-2</v>
          </cell>
          <cell r="M12">
            <v>-0.22742665532726314</v>
          </cell>
          <cell r="N12">
            <v>0.26853744637625193</v>
          </cell>
          <cell r="O12">
            <v>-0.13017078426749723</v>
          </cell>
          <cell r="P12">
            <v>-0.26194221478297258</v>
          </cell>
          <cell r="Q12">
            <v>0.33676694761826836</v>
          </cell>
          <cell r="R12">
            <v>3.0162973638039089E-2</v>
          </cell>
          <cell r="S12">
            <v>-0.91618579949884726</v>
          </cell>
          <cell r="T12">
            <v>6.7011188445732436E-2</v>
          </cell>
          <cell r="U12">
            <v>5.369742666465116E-2</v>
          </cell>
          <cell r="V12">
            <v>3.0707850534908748E-2</v>
          </cell>
          <cell r="W12">
            <v>2.5982098012034612E-2</v>
          </cell>
          <cell r="X12">
            <v>7.951239148523916E-3</v>
          </cell>
          <cell r="Y12">
            <v>-4.9350405190684392E-2</v>
          </cell>
          <cell r="Z12">
            <v>-7.1002596319820954E-3</v>
          </cell>
          <cell r="AA12">
            <v>6.6043239321710509E-2</v>
          </cell>
          <cell r="AB12">
            <v>-0.14319813273941004</v>
          </cell>
          <cell r="AC12">
            <v>-0.13028941459897725</v>
          </cell>
          <cell r="AD12">
            <v>-0.12655396792974533</v>
          </cell>
          <cell r="AE12">
            <v>-9.3440411455173747E-2</v>
          </cell>
          <cell r="AF12">
            <v>9.839650145772609E-2</v>
          </cell>
          <cell r="AG12">
            <v>8.9581950895819482E-2</v>
          </cell>
          <cell r="AH12">
            <v>8.2216808769792912E-2</v>
          </cell>
          <cell r="AI12">
            <v>7.5970737197523897E-2</v>
          </cell>
          <cell r="AJ12">
            <v>7.0606694560669439E-2</v>
          </cell>
          <cell r="AK12">
            <v>6.5950170981924752E-2</v>
          </cell>
          <cell r="AL12">
            <v>6.1869844179651683E-2</v>
          </cell>
          <cell r="AM12">
            <v>5.8264997842037106E-2</v>
          </cell>
          <cell r="AN12">
            <v>5.5057096247960839E-2</v>
          </cell>
          <cell r="AO12">
            <v>5.2183996907614986E-2</v>
          </cell>
          <cell r="AP12">
            <v>4.9595885378398229E-2</v>
          </cell>
          <cell r="AQ12">
            <v>4.7252362618131052E-2</v>
          </cell>
          <cell r="AR12">
            <v>6.72455872531042E-2</v>
          </cell>
        </row>
        <row r="13">
          <cell r="B13" t="str">
            <v>VF Retail</v>
          </cell>
          <cell r="AE13">
            <v>0</v>
          </cell>
          <cell r="AF13">
            <v>0.10000000000000006</v>
          </cell>
          <cell r="AG13">
            <v>0.10000000000000002</v>
          </cell>
          <cell r="AH13">
            <v>0.10000000000000005</v>
          </cell>
          <cell r="AI13">
            <v>9.9999999999999978E-2</v>
          </cell>
          <cell r="AJ13">
            <v>9.9999999999999936E-2</v>
          </cell>
          <cell r="AK13">
            <v>0.10000000000000006</v>
          </cell>
          <cell r="AL13">
            <v>0.10000000000000002</v>
          </cell>
          <cell r="AM13">
            <v>9.9999999999999908E-2</v>
          </cell>
          <cell r="AN13">
            <v>0.10000000000000006</v>
          </cell>
          <cell r="AO13">
            <v>0.10000000000000016</v>
          </cell>
          <cell r="AP13">
            <v>9.9999999999999992E-2</v>
          </cell>
          <cell r="AQ13">
            <v>9.9999999999999895E-2</v>
          </cell>
          <cell r="AR13">
            <v>0.10000000000000002</v>
          </cell>
        </row>
        <row r="14">
          <cell r="B14" t="str">
            <v>VF Corporate</v>
          </cell>
          <cell r="G14">
            <v>4.8332737578511975E-2</v>
          </cell>
          <cell r="H14">
            <v>8.709418154363234E-2</v>
          </cell>
          <cell r="I14">
            <v>0.19614652178783465</v>
          </cell>
          <cell r="J14">
            <v>0.15238808765686457</v>
          </cell>
          <cell r="K14">
            <v>0.21234925072327146</v>
          </cell>
          <cell r="L14">
            <v>0.12683835851510236</v>
          </cell>
          <cell r="M14">
            <v>3.7036596392709273E-2</v>
          </cell>
          <cell r="N14">
            <v>-0.16811793724545401</v>
          </cell>
          <cell r="O14">
            <v>0.29824440429727905</v>
          </cell>
          <cell r="P14">
            <v>-1.2534922506559588E-3</v>
          </cell>
          <cell r="Q14">
            <v>-0.22177432221146789</v>
          </cell>
          <cell r="R14">
            <v>6.3940365565635662E-2</v>
          </cell>
          <cell r="S14">
            <v>-0.99286079527079552</v>
          </cell>
          <cell r="T14">
            <v>0.8</v>
          </cell>
          <cell r="U14">
            <v>0.5185185185185186</v>
          </cell>
          <cell r="V14">
            <v>0.39024390243902429</v>
          </cell>
          <cell r="W14">
            <v>0.31578947368421045</v>
          </cell>
          <cell r="X14">
            <v>0.26666666666666677</v>
          </cell>
          <cell r="Y14">
            <v>0.26315789473684204</v>
          </cell>
          <cell r="Z14">
            <v>0.20833333333333329</v>
          </cell>
          <cell r="AA14">
            <v>0.17241379310344837</v>
          </cell>
          <cell r="AB14">
            <v>0.17647058823529407</v>
          </cell>
          <cell r="AC14">
            <v>0.14999999999999997</v>
          </cell>
          <cell r="AD14">
            <v>0.13043478260869562</v>
          </cell>
          <cell r="AE14">
            <v>0.19993067983793653</v>
          </cell>
          <cell r="AF14">
            <v>0.23076923076923089</v>
          </cell>
          <cell r="AG14">
            <v>0.18749999999999994</v>
          </cell>
          <cell r="AH14">
            <v>0.15789473684210523</v>
          </cell>
          <cell r="AI14">
            <v>0.13636363636363635</v>
          </cell>
          <cell r="AJ14">
            <v>0.11999999999999998</v>
          </cell>
          <cell r="AK14">
            <v>0.10714285714285726</v>
          </cell>
          <cell r="AL14">
            <v>9.677419354838708E-2</v>
          </cell>
          <cell r="AM14">
            <v>8.8235294117647037E-2</v>
          </cell>
          <cell r="AN14">
            <v>8.1081081081081058E-2</v>
          </cell>
          <cell r="AO14">
            <v>7.4999999999999983E-2</v>
          </cell>
          <cell r="AP14">
            <v>6.9767441860465101E-2</v>
          </cell>
          <cell r="AQ14">
            <v>6.521739130434781E-2</v>
          </cell>
          <cell r="AR14">
            <v>0.11797882191914648</v>
          </cell>
        </row>
        <row r="15">
          <cell r="B15" t="str">
            <v>Transactional</v>
          </cell>
          <cell r="G15">
            <v>3.549156585448969E-2</v>
          </cell>
          <cell r="H15">
            <v>-0.1038454576868017</v>
          </cell>
          <cell r="I15">
            <v>-0.16760309940876209</v>
          </cell>
          <cell r="J15">
            <v>-0.11236599461772621</v>
          </cell>
          <cell r="K15">
            <v>-1.1282306163021869E-2</v>
          </cell>
          <cell r="L15">
            <v>0.10063841552304831</v>
          </cell>
          <cell r="M15">
            <v>3.130851792646723E-2</v>
          </cell>
          <cell r="N15">
            <v>-6.8997586413055506E-2</v>
          </cell>
          <cell r="O15">
            <v>0.1247235105244381</v>
          </cell>
          <cell r="P15">
            <v>-0.13927128930618113</v>
          </cell>
          <cell r="Q15">
            <v>4.0635825369137409E-2</v>
          </cell>
          <cell r="R15">
            <v>-2.2547324866497322E-2</v>
          </cell>
          <cell r="S15">
            <v>-0.91081461926760965</v>
          </cell>
          <cell r="T15">
            <v>0.156</v>
          </cell>
          <cell r="U15">
            <v>0.13494809688581316</v>
          </cell>
          <cell r="V15">
            <v>0.23780487804878048</v>
          </cell>
          <cell r="W15">
            <v>0.19211822660098521</v>
          </cell>
          <cell r="X15">
            <v>4.0289256198347105E-2</v>
          </cell>
          <cell r="Y15">
            <v>7.9394240317775575E-2</v>
          </cell>
          <cell r="Z15">
            <v>0.11780670684024104</v>
          </cell>
          <cell r="AA15">
            <v>0.15781893004115227</v>
          </cell>
          <cell r="AB15">
            <v>0.14158775292594392</v>
          </cell>
          <cell r="AC15">
            <v>-4.4973009910518245E-2</v>
          </cell>
          <cell r="AD15">
            <v>-3.1287472827205552E-3</v>
          </cell>
          <cell r="AE15">
            <v>2.4904309283182522E-2</v>
          </cell>
          <cell r="AF15">
            <v>0.19048174229480797</v>
          </cell>
          <cell r="AG15">
            <v>0.12856186848866893</v>
          </cell>
          <cell r="AH15">
            <v>0.22754758418740853</v>
          </cell>
          <cell r="AI15">
            <v>0.12373347327993893</v>
          </cell>
          <cell r="AJ15">
            <v>3.5241740284965649E-2</v>
          </cell>
          <cell r="AK15">
            <v>-3.881028787559624E-2</v>
          </cell>
          <cell r="AL15">
            <v>7.3261522426552872E-2</v>
          </cell>
          <cell r="AM15">
            <v>0.10310208280974995</v>
          </cell>
          <cell r="AN15">
            <v>5.2979138261898942E-2</v>
          </cell>
          <cell r="AO15">
            <v>8.8762999004553075E-2</v>
          </cell>
          <cell r="AP15">
            <v>3.8059034780059869E-2</v>
          </cell>
          <cell r="AQ15">
            <v>-0.21429908044477738</v>
          </cell>
          <cell r="AR15">
            <v>6.7385151458185896E-2</v>
          </cell>
        </row>
        <row r="16">
          <cell r="B16" t="str">
            <v>Other</v>
          </cell>
          <cell r="G16">
            <v>0.4279700886445798</v>
          </cell>
          <cell r="H16">
            <v>-6.4019420842725855E-2</v>
          </cell>
          <cell r="I16">
            <v>-0.6175108377487124</v>
          </cell>
          <cell r="J16">
            <v>0.60893151215731856</v>
          </cell>
          <cell r="K16">
            <v>0.28294900355229091</v>
          </cell>
          <cell r="L16">
            <v>-0.3884130745946453</v>
          </cell>
          <cell r="M16">
            <v>8.81292203806016E-2</v>
          </cell>
          <cell r="N16">
            <v>1.6023765029441839</v>
          </cell>
          <cell r="O16">
            <v>-0.78405549684307507</v>
          </cell>
          <cell r="P16">
            <v>-0.13232526038398795</v>
          </cell>
          <cell r="Q16">
            <v>1.0858341167112588</v>
          </cell>
          <cell r="R16">
            <v>0.17582219616475725</v>
          </cell>
          <cell r="S16">
            <v>-0.96427598286927085</v>
          </cell>
          <cell r="T16">
            <v>6.7011188445732409E-2</v>
          </cell>
          <cell r="U16">
            <v>5.3697426664651056E-2</v>
          </cell>
          <cell r="V16">
            <v>3.0707850534908848E-2</v>
          </cell>
          <cell r="W16">
            <v>2.5982098012034514E-2</v>
          </cell>
          <cell r="X16">
            <v>7.9512391485238882E-3</v>
          </cell>
          <cell r="Y16">
            <v>-4.9350405190684309E-2</v>
          </cell>
          <cell r="Z16">
            <v>-7.1002596319822133E-3</v>
          </cell>
          <cell r="AA16">
            <v>6.6043239321710592E-2</v>
          </cell>
          <cell r="AB16">
            <v>-0.14319813273941004</v>
          </cell>
          <cell r="AC16">
            <v>-0.13028941459897728</v>
          </cell>
          <cell r="AD16">
            <v>-0.12655396792974519</v>
          </cell>
          <cell r="AE16">
            <v>-9.744792673604237E-2</v>
          </cell>
          <cell r="AF16">
            <v>1.520579779227286E-2</v>
          </cell>
          <cell r="AG16">
            <v>2.1550768190466148E-2</v>
          </cell>
          <cell r="AH16">
            <v>9.9041323856285585E-2</v>
          </cell>
          <cell r="AI16">
            <v>4.372947252840962E-2</v>
          </cell>
          <cell r="AJ16">
            <v>-4.8031530961031715E-2</v>
          </cell>
          <cell r="AK16">
            <v>9.8140126606837866E-2</v>
          </cell>
          <cell r="AL16">
            <v>-0.13022840179908335</v>
          </cell>
          <cell r="AM16">
            <v>1.7153218107022732E-2</v>
          </cell>
          <cell r="AN16">
            <v>1.8401702167301363E-2</v>
          </cell>
          <cell r="AO16">
            <v>6.4827807775504676E-2</v>
          </cell>
          <cell r="AP16">
            <v>-0.17911897557321099</v>
          </cell>
          <cell r="AQ16">
            <v>2.910983133508447E-2</v>
          </cell>
          <cell r="AR16">
            <v>4.14842833548827E-3</v>
          </cell>
        </row>
        <row r="17">
          <cell r="B17" t="str">
            <v>Total Sales</v>
          </cell>
          <cell r="G17">
            <v>7.6618522899210451E-2</v>
          </cell>
          <cell r="H17">
            <v>0.13510996291142538</v>
          </cell>
          <cell r="I17">
            <v>-8.2247456247456247E-2</v>
          </cell>
          <cell r="J17">
            <v>6.8339513898066362E-2</v>
          </cell>
          <cell r="K17">
            <v>0.10010801081602545</v>
          </cell>
          <cell r="L17">
            <v>4.6995298432559299E-2</v>
          </cell>
          <cell r="M17">
            <v>-0.19730957218838904</v>
          </cell>
          <cell r="N17">
            <v>0.25464093324221931</v>
          </cell>
          <cell r="O17">
            <v>-0.1348077615397113</v>
          </cell>
          <cell r="P17">
            <v>-0.23513373106869043</v>
          </cell>
          <cell r="Q17">
            <v>0.27813853282053724</v>
          </cell>
          <cell r="R17">
            <v>2.5871021164649705E-2</v>
          </cell>
          <cell r="S17">
            <v>-0.91675271568269756</v>
          </cell>
          <cell r="T17">
            <v>7.4422512499295088E-2</v>
          </cell>
          <cell r="U17">
            <v>6.4030858933477597E-2</v>
          </cell>
          <cell r="V17">
            <v>5.1293073891646966E-2</v>
          </cell>
          <cell r="W17">
            <v>4.7043838746631643E-2</v>
          </cell>
          <cell r="X17">
            <v>2.5175537467208017E-2</v>
          </cell>
          <cell r="Y17">
            <v>-1.6623116058343695E-2</v>
          </cell>
          <cell r="Z17">
            <v>2.3652970270125882E-2</v>
          </cell>
          <cell r="AA17">
            <v>8.5616093841092991E-2</v>
          </cell>
          <cell r="AB17">
            <v>-7.4372364663907606E-2</v>
          </cell>
          <cell r="AC17">
            <v>-7.0629773017226477E-2</v>
          </cell>
          <cell r="AD17">
            <v>-5.4806375866421009E-2</v>
          </cell>
          <cell r="AE17">
            <v>-6.3495788303259845E-2</v>
          </cell>
          <cell r="AF17">
            <v>0.1407454340207798</v>
          </cell>
          <cell r="AG17">
            <v>6.7706036389870328E-2</v>
          </cell>
          <cell r="AH17">
            <v>0.12848779348317974</v>
          </cell>
          <cell r="AI17">
            <v>7.7772827757726065E-2</v>
          </cell>
          <cell r="AJ17">
            <v>7.2681818531944858E-3</v>
          </cell>
          <cell r="AK17">
            <v>8.3981702696463059E-2</v>
          </cell>
          <cell r="AL17">
            <v>-3.7804996556638437E-2</v>
          </cell>
          <cell r="AM17">
            <v>5.6250560736628021E-2</v>
          </cell>
          <cell r="AN17">
            <v>4.8964509093394781E-2</v>
          </cell>
          <cell r="AO17">
            <v>7.7683592892049902E-2</v>
          </cell>
          <cell r="AP17">
            <v>-5.6825741189277003E-2</v>
          </cell>
          <cell r="AQ17">
            <v>9.0431773181267536E-3</v>
          </cell>
          <cell r="AR17">
            <v>5.0272756541291465E-2</v>
          </cell>
        </row>
        <row r="18">
          <cell r="A18" t="str">
            <v>Broadcast Split Revenues (% of Corp Revs)</v>
          </cell>
          <cell r="C18" t="str">
            <v>Growth -mth/mth</v>
          </cell>
        </row>
        <row r="19">
          <cell r="A19" t="str">
            <v>Fax %</v>
          </cell>
          <cell r="F19">
            <v>0.92</v>
          </cell>
          <cell r="G19">
            <v>0.92</v>
          </cell>
          <cell r="H19">
            <v>0.92</v>
          </cell>
          <cell r="I19">
            <v>0.92</v>
          </cell>
          <cell r="J19">
            <v>0.92</v>
          </cell>
          <cell r="K19">
            <v>0.92</v>
          </cell>
          <cell r="L19">
            <v>0.92</v>
          </cell>
          <cell r="M19">
            <v>0.92</v>
          </cell>
          <cell r="N19">
            <v>0.92</v>
          </cell>
          <cell r="O19">
            <v>0.98899999999999999</v>
          </cell>
          <cell r="P19">
            <v>0</v>
          </cell>
          <cell r="Q19">
            <v>0.98899999999999999</v>
          </cell>
          <cell r="R19">
            <v>0.85483333333333356</v>
          </cell>
          <cell r="S19">
            <v>0</v>
          </cell>
          <cell r="T19">
            <v>0.70680628272251311</v>
          </cell>
          <cell r="U19">
            <v>0.68181818181818177</v>
          </cell>
          <cell r="V19">
            <v>0.66079295154185025</v>
          </cell>
          <cell r="W19">
            <v>0.68181818181818177</v>
          </cell>
          <cell r="X19">
            <v>0.68181818181818177</v>
          </cell>
          <cell r="Y19">
            <v>0.68181818181818177</v>
          </cell>
          <cell r="Z19">
            <v>0.68181818181818188</v>
          </cell>
          <cell r="AA19">
            <v>0.68181818181818177</v>
          </cell>
          <cell r="AB19">
            <v>0.68181818181818177</v>
          </cell>
          <cell r="AC19">
            <v>0.68181818181818177</v>
          </cell>
          <cell r="AD19">
            <v>0.68181818181818177</v>
          </cell>
          <cell r="AE19">
            <v>0.62533023921899988</v>
          </cell>
          <cell r="AF19">
            <v>0.78</v>
          </cell>
          <cell r="AG19">
            <v>0.77</v>
          </cell>
          <cell r="AH19">
            <v>0.76</v>
          </cell>
          <cell r="AI19">
            <v>0.75</v>
          </cell>
          <cell r="AJ19">
            <v>0.74</v>
          </cell>
          <cell r="AK19">
            <v>0.73</v>
          </cell>
          <cell r="AL19">
            <v>0.72</v>
          </cell>
          <cell r="AM19">
            <v>0.71</v>
          </cell>
          <cell r="AN19">
            <v>0.7</v>
          </cell>
          <cell r="AO19">
            <v>0.69</v>
          </cell>
          <cell r="AP19">
            <v>0.67999999999999994</v>
          </cell>
          <cell r="AQ19">
            <v>0.66999999999999993</v>
          </cell>
          <cell r="AR19">
            <v>0.72499999999999998</v>
          </cell>
          <cell r="AS19">
            <v>5840371.2352664713</v>
          </cell>
          <cell r="AT19">
            <v>7029015</v>
          </cell>
          <cell r="AU19">
            <v>1188643.7647335287</v>
          </cell>
        </row>
        <row r="20">
          <cell r="A20" t="str">
            <v>Voice %</v>
          </cell>
          <cell r="C20">
            <v>1.4999999999999999E-2</v>
          </cell>
          <cell r="F20">
            <v>0.05</v>
          </cell>
          <cell r="G20">
            <v>0.05</v>
          </cell>
          <cell r="H20">
            <v>0.05</v>
          </cell>
          <cell r="I20">
            <v>0.05</v>
          </cell>
          <cell r="J20">
            <v>0.05</v>
          </cell>
          <cell r="K20">
            <v>0.05</v>
          </cell>
          <cell r="L20">
            <v>0.05</v>
          </cell>
          <cell r="M20">
            <v>0.05</v>
          </cell>
          <cell r="N20">
            <v>0.05</v>
          </cell>
          <cell r="O20">
            <v>0.01</v>
          </cell>
          <cell r="P20">
            <v>0</v>
          </cell>
          <cell r="Q20">
            <v>0.01</v>
          </cell>
          <cell r="S20">
            <v>0</v>
          </cell>
          <cell r="T20">
            <v>0.29319371727748689</v>
          </cell>
          <cell r="U20">
            <v>0.31818181818181818</v>
          </cell>
          <cell r="V20">
            <v>0.33920704845814981</v>
          </cell>
          <cell r="W20">
            <v>0.31818181818181818</v>
          </cell>
          <cell r="X20">
            <v>0.31818181818181818</v>
          </cell>
          <cell r="Y20">
            <v>0.31818181818181818</v>
          </cell>
          <cell r="Z20">
            <v>0.31818181818181812</v>
          </cell>
          <cell r="AA20">
            <v>0.31818181818181818</v>
          </cell>
          <cell r="AB20">
            <v>0.31818181818181818</v>
          </cell>
          <cell r="AC20">
            <v>0.31818181818181818</v>
          </cell>
          <cell r="AD20">
            <v>0.31818181818181818</v>
          </cell>
          <cell r="AE20">
            <v>0.29133642744766669</v>
          </cell>
          <cell r="AF20">
            <v>0.2</v>
          </cell>
          <cell r="AG20">
            <v>0.21000000000000002</v>
          </cell>
          <cell r="AH20">
            <v>0.22000000000000003</v>
          </cell>
          <cell r="AI20">
            <v>0.23000000000000004</v>
          </cell>
          <cell r="AJ20">
            <v>0.24000000000000005</v>
          </cell>
          <cell r="AK20">
            <v>0.25000000000000006</v>
          </cell>
          <cell r="AL20">
            <v>0.26000000000000006</v>
          </cell>
          <cell r="AM20">
            <v>0.27000000000000007</v>
          </cell>
          <cell r="AN20">
            <v>0.28000000000000008</v>
          </cell>
          <cell r="AO20">
            <v>0.29000000000000009</v>
          </cell>
          <cell r="AP20">
            <v>0.3000000000000001</v>
          </cell>
          <cell r="AQ20">
            <v>0.31000000000000011</v>
          </cell>
          <cell r="AR20">
            <v>0.25500000000000006</v>
          </cell>
        </row>
        <row r="21">
          <cell r="A21" t="str">
            <v>E-mail %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>
            <v>0.02</v>
          </cell>
          <cell r="AG21">
            <v>0.02</v>
          </cell>
          <cell r="AH21">
            <v>0.02</v>
          </cell>
          <cell r="AI21">
            <v>0.02</v>
          </cell>
          <cell r="AJ21">
            <v>0.02</v>
          </cell>
          <cell r="AK21">
            <v>0.02</v>
          </cell>
          <cell r="AL21">
            <v>0.02</v>
          </cell>
          <cell r="AM21">
            <v>0.02</v>
          </cell>
          <cell r="AN21">
            <v>0.02</v>
          </cell>
          <cell r="AO21">
            <v>0.02</v>
          </cell>
          <cell r="AP21">
            <v>0.02</v>
          </cell>
          <cell r="AQ21">
            <v>0.02</v>
          </cell>
          <cell r="AR21">
            <v>1.9999999999999997E-2</v>
          </cell>
        </row>
        <row r="23">
          <cell r="A23" t="str">
            <v>Fax Broadcast Revenues</v>
          </cell>
          <cell r="F23" t="e">
            <v>#N/A</v>
          </cell>
          <cell r="G23">
            <v>848950.24</v>
          </cell>
          <cell r="H23">
            <v>989391</v>
          </cell>
          <cell r="I23">
            <v>927441.88</v>
          </cell>
          <cell r="J23">
            <v>983963</v>
          </cell>
          <cell r="K23">
            <v>1074648.32</v>
          </cell>
          <cell r="L23">
            <v>1134780.44</v>
          </cell>
          <cell r="M23">
            <v>876701.12</v>
          </cell>
          <cell r="N23">
            <v>1112128.2</v>
          </cell>
          <cell r="O23">
            <v>967361.60000000009</v>
          </cell>
          <cell r="P23">
            <v>767516.41700000002</v>
          </cell>
          <cell r="Q23">
            <v>1025990.578</v>
          </cell>
          <cell r="R23">
            <v>11506522.914999999</v>
          </cell>
          <cell r="S23">
            <v>1000581.73413275</v>
          </cell>
          <cell r="T23">
            <v>1051036.590684325</v>
          </cell>
          <cell r="U23">
            <v>1089988.1106565488</v>
          </cell>
          <cell r="V23">
            <v>1105435.8913710634</v>
          </cell>
          <cell r="W23">
            <v>1115665.7377361434</v>
          </cell>
          <cell r="X23">
            <v>1105897.9336085757</v>
          </cell>
          <cell r="Y23">
            <v>1033602.5221064837</v>
          </cell>
          <cell r="Z23">
            <v>1008670.5842573717</v>
          </cell>
          <cell r="AA23">
            <v>1056531.4607063511</v>
          </cell>
          <cell r="AB23">
            <v>889168.81246484153</v>
          </cell>
          <cell r="AC23">
            <v>759343.87428125367</v>
          </cell>
          <cell r="AD23">
            <v>651038.91432423587</v>
          </cell>
          <cell r="AE23">
            <v>11866962.166329941</v>
          </cell>
          <cell r="AF23">
            <v>591116.68240009237</v>
          </cell>
          <cell r="AG23">
            <v>597247.85542521498</v>
          </cell>
          <cell r="AH23">
            <v>653018.78292168165</v>
          </cell>
          <cell r="AI23">
            <v>674847.92390452116</v>
          </cell>
          <cell r="AJ23">
            <v>631439.44043098029</v>
          </cell>
          <cell r="AK23">
            <v>688933.99915442232</v>
          </cell>
          <cell r="AL23">
            <v>584599.76041523262</v>
          </cell>
          <cell r="AM23">
            <v>587201.00293343654</v>
          </cell>
          <cell r="AN23">
            <v>590464.06140228815</v>
          </cell>
          <cell r="AO23">
            <v>622817.05132511258</v>
          </cell>
          <cell r="AP23">
            <v>495526.3508684322</v>
          </cell>
          <cell r="AQ23">
            <v>503784.46287728962</v>
          </cell>
          <cell r="AR23">
            <v>7220997.3740587048</v>
          </cell>
        </row>
        <row r="24">
          <cell r="A24" t="str">
            <v>Voice Broadcast Revenues</v>
          </cell>
          <cell r="F24" t="e">
            <v>#N/A</v>
          </cell>
        </row>
        <row r="25">
          <cell r="A25" t="str">
            <v>E-mail Broadvcast Revenues</v>
          </cell>
          <cell r="F25" t="e">
            <v>#N/A</v>
          </cell>
          <cell r="G25">
            <v>27683.15999999996</v>
          </cell>
          <cell r="H25">
            <v>32262.749999999953</v>
          </cell>
          <cell r="I25">
            <v>30242.669999999958</v>
          </cell>
          <cell r="J25">
            <v>32085.749999999953</v>
          </cell>
          <cell r="K25">
            <v>35042.879999999946</v>
          </cell>
          <cell r="L25">
            <v>37003.709999999948</v>
          </cell>
          <cell r="M25">
            <v>28588.079999999958</v>
          </cell>
          <cell r="N25">
            <v>36265.049999999945</v>
          </cell>
          <cell r="O25">
            <v>31544.399999999954</v>
          </cell>
          <cell r="P25">
            <v>776.053</v>
          </cell>
          <cell r="Q25">
            <v>1037.402</v>
          </cell>
          <cell r="R25">
            <v>318542.23499999952</v>
          </cell>
          <cell r="S25">
            <v>20737.445266999999</v>
          </cell>
          <cell r="T25">
            <v>22127.086119670003</v>
          </cell>
          <cell r="U25">
            <v>23315.253703883398</v>
          </cell>
          <cell r="V25">
            <v>24031.215029805728</v>
          </cell>
          <cell r="W25">
            <v>24655.596414058418</v>
          </cell>
          <cell r="X25">
            <v>24851.638957496085</v>
          </cell>
          <cell r="Y25">
            <v>23625.200505291057</v>
          </cell>
          <cell r="Z25">
            <v>23457.455447845856</v>
          </cell>
          <cell r="AA25">
            <v>25006.6617918663</v>
          </cell>
          <cell r="AB25">
            <v>21425.754517225098</v>
          </cell>
          <cell r="AC25">
            <v>18634.205503834448</v>
          </cell>
          <cell r="AD25">
            <v>16275.972858105899</v>
          </cell>
          <cell r="AE25">
            <v>268143.48611608223</v>
          </cell>
          <cell r="AF25">
            <v>15156.83801025878</v>
          </cell>
          <cell r="AG25">
            <v>15512.931309745843</v>
          </cell>
          <cell r="AH25">
            <v>17184.704813728462</v>
          </cell>
          <cell r="AI25">
            <v>17995.944637453897</v>
          </cell>
          <cell r="AJ25">
            <v>17065.930822458929</v>
          </cell>
          <cell r="AK25">
            <v>18874.904086422528</v>
          </cell>
          <cell r="AL25">
            <v>16238.882233756465</v>
          </cell>
          <cell r="AM25">
            <v>16540.873322068637</v>
          </cell>
          <cell r="AN25">
            <v>16870.401754351093</v>
          </cell>
          <cell r="AO25">
            <v>18052.668154351089</v>
          </cell>
          <cell r="AP25">
            <v>14574.304437306831</v>
          </cell>
          <cell r="AQ25">
            <v>15038.342175441483</v>
          </cell>
          <cell r="AR25">
            <v>199106.72575734404</v>
          </cell>
        </row>
        <row r="26">
          <cell r="A26" t="str">
            <v>Average Revenue per succesful fax page</v>
          </cell>
          <cell r="E26">
            <v>7.0000000000000007E-2</v>
          </cell>
          <cell r="F26">
            <v>7.0000000000000007E-2</v>
          </cell>
          <cell r="G26">
            <v>7.0000000000000007E-2</v>
          </cell>
          <cell r="H26">
            <v>7.0000000000000007E-2</v>
          </cell>
          <cell r="I26">
            <v>7.0000000000000007E-2</v>
          </cell>
          <cell r="J26">
            <v>7.0000000000000007E-2</v>
          </cell>
          <cell r="K26">
            <v>7.0000000000000007E-2</v>
          </cell>
          <cell r="L26">
            <v>7.0000000000000007E-2</v>
          </cell>
          <cell r="M26">
            <v>7.0000000000000007E-2</v>
          </cell>
          <cell r="N26">
            <v>7.0000000000000007E-2</v>
          </cell>
          <cell r="O26">
            <v>7.0000000000000007E-2</v>
          </cell>
          <cell r="P26">
            <v>7.0000000000000007E-2</v>
          </cell>
          <cell r="Q26">
            <v>7.0000000000000007E-2</v>
          </cell>
          <cell r="R26">
            <v>7.0000000000000021E-2</v>
          </cell>
          <cell r="S26">
            <v>6.9055000000000005E-2</v>
          </cell>
          <cell r="T26">
            <v>6.8122757500000006E-2</v>
          </cell>
          <cell r="U26">
            <v>6.720310027375001E-2</v>
          </cell>
          <cell r="V26">
            <v>6.6295858420054393E-2</v>
          </cell>
          <cell r="W26">
            <v>6.540086433138366E-2</v>
          </cell>
          <cell r="X26">
            <v>6.451795266290998E-2</v>
          </cell>
          <cell r="Y26">
            <v>6.3646960301960695E-2</v>
          </cell>
          <cell r="Z26">
            <v>6.2787726337884223E-2</v>
          </cell>
          <cell r="AA26">
            <v>6.1940092032322785E-2</v>
          </cell>
          <cell r="AB26">
            <v>6.110390078988643E-2</v>
          </cell>
          <cell r="AC26">
            <v>6.0278998129222966E-2</v>
          </cell>
          <cell r="AD26">
            <v>5.9465231654478458E-2</v>
          </cell>
          <cell r="AE26">
            <v>6.415153686948781E-2</v>
          </cell>
          <cell r="AF26">
            <v>5.8662451027143001E-2</v>
          </cell>
          <cell r="AG26">
            <v>5.7870507938276569E-2</v>
          </cell>
          <cell r="AH26">
            <v>5.7089256081109839E-2</v>
          </cell>
          <cell r="AI26">
            <v>5.6318551124014855E-2</v>
          </cell>
          <cell r="AJ26">
            <v>5.5558250683840654E-2</v>
          </cell>
          <cell r="AK26">
            <v>5.4808214299608811E-2</v>
          </cell>
          <cell r="AL26">
            <v>5.4068303406564093E-2</v>
          </cell>
          <cell r="AM26">
            <v>5.3338381310575479E-2</v>
          </cell>
          <cell r="AN26">
            <v>5.2618313162882714E-2</v>
          </cell>
          <cell r="AO26">
            <v>5.1907965935183799E-2</v>
          </cell>
          <cell r="AP26">
            <v>5.1207208395058823E-2</v>
          </cell>
          <cell r="AQ26">
            <v>5.0515911081725533E-2</v>
          </cell>
          <cell r="AR26">
            <v>5.4496942870498687E-2</v>
          </cell>
        </row>
        <row r="28">
          <cell r="C28">
            <v>2003</v>
          </cell>
          <cell r="D28">
            <v>2004</v>
          </cell>
          <cell r="E28">
            <v>2005</v>
          </cell>
        </row>
        <row r="29">
          <cell r="A29" t="str">
            <v>Monthly Price Variation</v>
          </cell>
          <cell r="C29">
            <v>0</v>
          </cell>
          <cell r="D29">
            <v>-1.35E-2</v>
          </cell>
          <cell r="E29">
            <v>-5.0000000000000001E-3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-1.35E-2</v>
          </cell>
          <cell r="T29">
            <v>-1.35E-2</v>
          </cell>
          <cell r="U29">
            <v>-1.35E-2</v>
          </cell>
          <cell r="V29">
            <v>-1.35E-2</v>
          </cell>
          <cell r="W29">
            <v>-1.35E-2</v>
          </cell>
          <cell r="X29">
            <v>-1.35E-2</v>
          </cell>
          <cell r="Y29">
            <v>-1.35E-2</v>
          </cell>
          <cell r="Z29">
            <v>-1.35E-2</v>
          </cell>
          <cell r="AA29">
            <v>-1.35E-2</v>
          </cell>
          <cell r="AB29">
            <v>-1.35E-2</v>
          </cell>
          <cell r="AC29">
            <v>-1.35E-2</v>
          </cell>
          <cell r="AD29">
            <v>-1.35E-2</v>
          </cell>
          <cell r="AE29">
            <v>-1.35E-2</v>
          </cell>
          <cell r="AF29">
            <v>-1.35E-2</v>
          </cell>
          <cell r="AG29">
            <v>-1.35E-2</v>
          </cell>
          <cell r="AH29">
            <v>-1.35E-2</v>
          </cell>
          <cell r="AI29">
            <v>-1.35E-2</v>
          </cell>
          <cell r="AJ29">
            <v>-1.35E-2</v>
          </cell>
          <cell r="AK29">
            <v>-1.35E-2</v>
          </cell>
          <cell r="AL29">
            <v>-1.35E-2</v>
          </cell>
          <cell r="AM29">
            <v>-1.35E-2</v>
          </cell>
          <cell r="AN29">
            <v>-1.35E-2</v>
          </cell>
          <cell r="AO29">
            <v>-1.35E-2</v>
          </cell>
          <cell r="AP29">
            <v>-1.35E-2</v>
          </cell>
          <cell r="AQ29">
            <v>-1.35E-2</v>
          </cell>
          <cell r="AR29">
            <v>-1.3500000000000003E-2</v>
          </cell>
        </row>
        <row r="30">
          <cell r="A30" t="str">
            <v xml:space="preserve">Pages Faxed </v>
          </cell>
          <cell r="F30">
            <v>12479885.843253966</v>
          </cell>
          <cell r="G30">
            <v>13262744.528769841</v>
          </cell>
          <cell r="H30">
            <v>15269929.092261903</v>
          </cell>
          <cell r="I30">
            <v>14268340.843253966</v>
          </cell>
          <cell r="J30">
            <v>15058227.628968252</v>
          </cell>
          <cell r="K30">
            <v>16411346.532738093</v>
          </cell>
          <cell r="L30">
            <v>17357660.376984123</v>
          </cell>
          <cell r="M30">
            <v>13570687.058531743</v>
          </cell>
          <cell r="N30">
            <v>16986082.961309522</v>
          </cell>
          <cell r="O30">
            <v>14868019.047619049</v>
          </cell>
          <cell r="P30">
            <v>18827433.41269841</v>
          </cell>
          <cell r="Q30">
            <v>25016180.476190474</v>
          </cell>
          <cell r="R30">
            <v>16114711.483548278</v>
          </cell>
          <cell r="S30">
            <v>25509495.730959058</v>
          </cell>
          <cell r="T30">
            <v>27262570.77775646</v>
          </cell>
          <cell r="U30">
            <v>28794447.403132465</v>
          </cell>
          <cell r="V30">
            <v>29884703.851694807</v>
          </cell>
          <cell r="W30">
            <v>30877937.397822727</v>
          </cell>
          <cell r="X30">
            <v>31255014.238621991</v>
          </cell>
          <cell r="Y30">
            <v>30067806.615027964</v>
          </cell>
          <cell r="Z30">
            <v>30181624.41247759</v>
          </cell>
          <cell r="AA30">
            <v>32362126.146736428</v>
          </cell>
          <cell r="AB30">
            <v>28701708.085183375</v>
          </cell>
          <cell r="AC30">
            <v>25640189.056675054</v>
          </cell>
          <cell r="AD30">
            <v>23190417.412321452</v>
          </cell>
          <cell r="AE30">
            <v>28644003.427367449</v>
          </cell>
          <cell r="AF30">
            <v>22298865.161380328</v>
          </cell>
          <cell r="AG30">
            <v>23218613.388469219</v>
          </cell>
          <cell r="AH30">
            <v>25878441.435447022</v>
          </cell>
          <cell r="AI30">
            <v>27387980.34949841</v>
          </cell>
          <cell r="AJ30">
            <v>26773733.840946171</v>
          </cell>
          <cell r="AK30">
            <v>28728090.802895356</v>
          </cell>
          <cell r="AL30">
            <v>26566453.59599296</v>
          </cell>
          <cell r="AM30">
            <v>27607583.97742074</v>
          </cell>
          <cell r="AN30">
            <v>28493436.179696385</v>
          </cell>
          <cell r="AO30">
            <v>30427517.992709376</v>
          </cell>
          <cell r="AP30">
            <v>27616123.217765979</v>
          </cell>
          <cell r="AQ30">
            <v>27132673.885934778</v>
          </cell>
          <cell r="AR30">
            <v>26844126.152346391</v>
          </cell>
        </row>
        <row r="31">
          <cell r="A31" t="str">
            <v>Voice Messages (1 min)</v>
          </cell>
          <cell r="S31">
            <v>282783.34454999998</v>
          </cell>
          <cell r="T31">
            <v>611724.26262737869</v>
          </cell>
          <cell r="U31">
            <v>980089.63207116083</v>
          </cell>
          <cell r="V31">
            <v>1365346.9545580209</v>
          </cell>
          <cell r="W31">
            <v>1774989.271352991</v>
          </cell>
          <cell r="X31">
            <v>2176303.2566068927</v>
          </cell>
          <cell r="Y31">
            <v>2446749.9009171743</v>
          </cell>
          <cell r="Z31">
            <v>2814425.9982519858</v>
          </cell>
          <cell r="AA31">
            <v>3421527.9108046209</v>
          </cell>
          <cell r="AB31">
            <v>3301877.0094741513</v>
          </cell>
          <cell r="AC31">
            <v>3202073.1125343507</v>
          </cell>
          <cell r="AD31">
            <v>3092849.5281300973</v>
          </cell>
          <cell r="AE31">
            <v>2122561.6818232355</v>
          </cell>
          <cell r="AF31">
            <v>3200205.9925766718</v>
          </cell>
          <cell r="AG31">
            <v>3439160.8917104793</v>
          </cell>
          <cell r="AH31">
            <v>3991205.4755197368</v>
          </cell>
          <cell r="AI31">
            <v>4369601.3183396105</v>
          </cell>
          <cell r="AJ31">
            <v>4323948.8909203857</v>
          </cell>
          <cell r="AK31">
            <v>4981545.3861316293</v>
          </cell>
          <cell r="AL31">
            <v>4457268.6376045225</v>
          </cell>
          <cell r="AM31">
            <v>4714781.0482684607</v>
          </cell>
          <cell r="AN31">
            <v>4986809.5876509296</v>
          </cell>
          <cell r="AO31">
            <v>5526863.3416252211</v>
          </cell>
          <cell r="AP31">
            <v>4615815.2874304345</v>
          </cell>
          <cell r="AQ31">
            <v>4921539.6185750514</v>
          </cell>
          <cell r="AR31">
            <v>4460728.7896960946</v>
          </cell>
        </row>
        <row r="32">
          <cell r="A32" t="str">
            <v>Average time per fax (minutes)</v>
          </cell>
          <cell r="F32">
            <v>1.2833333333333334</v>
          </cell>
          <cell r="G32">
            <v>1.3</v>
          </cell>
          <cell r="H32">
            <v>1.23</v>
          </cell>
          <cell r="I32">
            <v>1.23</v>
          </cell>
          <cell r="J32">
            <v>1.23</v>
          </cell>
          <cell r="K32">
            <v>1.23</v>
          </cell>
          <cell r="L32">
            <v>1.23</v>
          </cell>
          <cell r="M32">
            <v>1.23</v>
          </cell>
          <cell r="N32">
            <v>1.23</v>
          </cell>
          <cell r="O32">
            <v>1.23</v>
          </cell>
          <cell r="P32">
            <v>1.23</v>
          </cell>
          <cell r="Q32">
            <v>1.23</v>
          </cell>
          <cell r="R32">
            <v>1.240277777777778</v>
          </cell>
          <cell r="S32">
            <v>1.2</v>
          </cell>
          <cell r="T32">
            <v>1.2</v>
          </cell>
          <cell r="U32">
            <v>1.2</v>
          </cell>
          <cell r="V32">
            <v>1.2</v>
          </cell>
          <cell r="W32">
            <v>1.2</v>
          </cell>
          <cell r="X32">
            <v>1.2</v>
          </cell>
          <cell r="Y32">
            <v>1.2</v>
          </cell>
          <cell r="Z32">
            <v>1.2</v>
          </cell>
          <cell r="AA32">
            <v>1.2</v>
          </cell>
          <cell r="AB32">
            <v>1.2</v>
          </cell>
          <cell r="AC32">
            <v>1.2</v>
          </cell>
          <cell r="AD32">
            <v>1.2</v>
          </cell>
          <cell r="AE32">
            <v>1.1999999999999997</v>
          </cell>
          <cell r="AF32">
            <v>1.2</v>
          </cell>
          <cell r="AG32">
            <v>1.2</v>
          </cell>
          <cell r="AH32">
            <v>1.2</v>
          </cell>
          <cell r="AI32">
            <v>1.2</v>
          </cell>
          <cell r="AJ32">
            <v>1.2</v>
          </cell>
          <cell r="AK32">
            <v>1.2</v>
          </cell>
          <cell r="AL32">
            <v>1.2</v>
          </cell>
          <cell r="AM32">
            <v>1.2</v>
          </cell>
          <cell r="AN32">
            <v>1.2</v>
          </cell>
          <cell r="AO32">
            <v>1.2</v>
          </cell>
          <cell r="AP32">
            <v>1.2</v>
          </cell>
          <cell r="AQ32">
            <v>1.2</v>
          </cell>
          <cell r="AR32">
            <v>1.1999999999999997</v>
          </cell>
        </row>
        <row r="33">
          <cell r="A33" t="str">
            <v>LD Cost per minute (US) Incl mthly price Var</v>
          </cell>
          <cell r="S33">
            <v>1.0999999999999999E-2</v>
          </cell>
          <cell r="T33">
            <v>1.08515E-2</v>
          </cell>
          <cell r="U33">
            <v>1.070500475E-2</v>
          </cell>
          <cell r="V33">
            <v>1.0560487185875E-2</v>
          </cell>
          <cell r="W33">
            <v>1.0417920608865688E-2</v>
          </cell>
          <cell r="X33">
            <v>1.0277278680646E-2</v>
          </cell>
          <cell r="Y33">
            <v>1.013853541845728E-2</v>
          </cell>
          <cell r="Z33">
            <v>1.0001665190308106E-2</v>
          </cell>
          <cell r="AA33">
            <v>9.8666427102389459E-3</v>
          </cell>
          <cell r="AB33">
            <v>9.7334430336507207E-3</v>
          </cell>
          <cell r="AC33">
            <v>9.6020415526964359E-3</v>
          </cell>
          <cell r="AD33">
            <v>9.4724139917350333E-3</v>
          </cell>
          <cell r="AE33">
            <v>1.0218911093539436E-2</v>
          </cell>
          <cell r="AF33">
            <v>9.3445364028466107E-3</v>
          </cell>
          <cell r="AG33">
            <v>9.218385161408181E-3</v>
          </cell>
          <cell r="AH33">
            <v>9.0939369617291706E-3</v>
          </cell>
          <cell r="AI33">
            <v>8.9711688127458271E-3</v>
          </cell>
          <cell r="AJ33">
            <v>8.850058033773759E-3</v>
          </cell>
          <cell r="AK33">
            <v>8.730582250317814E-3</v>
          </cell>
          <cell r="AL33">
            <v>8.6127193899385238E-3</v>
          </cell>
          <cell r="AM33">
            <v>8.4964476781743542E-3</v>
          </cell>
          <cell r="AN33">
            <v>8.3817456345190011E-3</v>
          </cell>
          <cell r="AO33">
            <v>8.268592068452995E-3</v>
          </cell>
          <cell r="AP33">
            <v>8.1569660755288799E-3</v>
          </cell>
          <cell r="AQ33">
            <v>8.0468470335092399E-3</v>
          </cell>
          <cell r="AR33">
            <v>8.6809987919120295E-3</v>
          </cell>
        </row>
        <row r="34">
          <cell r="A34" t="str">
            <v>Average Cost per LD Minute (FX Incl)</v>
          </cell>
          <cell r="F34">
            <v>2.8000000000000001E-2</v>
          </cell>
          <cell r="G34">
            <v>2.8000000000000001E-2</v>
          </cell>
          <cell r="H34">
            <v>2.8000000000000001E-2</v>
          </cell>
          <cell r="I34">
            <v>2.8000000000000001E-2</v>
          </cell>
          <cell r="J34">
            <v>2.8000000000000001E-2</v>
          </cell>
          <cell r="K34">
            <v>2.8000000000000001E-2</v>
          </cell>
          <cell r="L34">
            <v>2.8000000000000001E-2</v>
          </cell>
          <cell r="M34">
            <v>2.8000000000000001E-2</v>
          </cell>
          <cell r="N34">
            <v>2.8000000000000001E-2</v>
          </cell>
          <cell r="O34">
            <v>2.8000000000000001E-2</v>
          </cell>
          <cell r="P34">
            <v>1.5600000000000001E-2</v>
          </cell>
          <cell r="Q34">
            <v>1.5600000000000001E-2</v>
          </cell>
          <cell r="R34">
            <v>2.5933333333333336E-2</v>
          </cell>
          <cell r="S34">
            <v>1.43E-2</v>
          </cell>
          <cell r="T34">
            <v>1.410695E-2</v>
          </cell>
          <cell r="U34">
            <v>1.3916506175000001E-2</v>
          </cell>
          <cell r="V34">
            <v>1.37286333416375E-2</v>
          </cell>
          <cell r="W34">
            <v>1.3543296791525394E-2</v>
          </cell>
          <cell r="X34">
            <v>1.3360462284839801E-2</v>
          </cell>
          <cell r="Y34">
            <v>1.3180096043994465E-2</v>
          </cell>
          <cell r="Z34">
            <v>1.3002164747400537E-2</v>
          </cell>
          <cell r="AA34">
            <v>1.282663552331063E-2</v>
          </cell>
          <cell r="AB34">
            <v>1.2653475943745938E-2</v>
          </cell>
          <cell r="AC34">
            <v>1.2482654018505367E-2</v>
          </cell>
          <cell r="AD34">
            <v>1.2314138189255544E-2</v>
          </cell>
          <cell r="AE34">
            <v>1.3284584421601265E-2</v>
          </cell>
          <cell r="AF34">
            <v>1.2147897323700594E-2</v>
          </cell>
          <cell r="AG34">
            <v>1.1983900709830636E-2</v>
          </cell>
          <cell r="AH34">
            <v>1.1822118050247922E-2</v>
          </cell>
          <cell r="AI34">
            <v>1.1662519456569575E-2</v>
          </cell>
          <cell r="AJ34">
            <v>1.1505075443905888E-2</v>
          </cell>
          <cell r="AK34">
            <v>1.1349756925413158E-2</v>
          </cell>
          <cell r="AL34">
            <v>1.1196535206920081E-2</v>
          </cell>
          <cell r="AM34">
            <v>1.104538198162666E-2</v>
          </cell>
          <cell r="AN34">
            <v>1.0896269324874702E-2</v>
          </cell>
          <cell r="AO34">
            <v>1.0749169688988893E-2</v>
          </cell>
          <cell r="AP34">
            <v>1.0604055898187545E-2</v>
          </cell>
          <cell r="AQ34">
            <v>1.0460901143562013E-2</v>
          </cell>
          <cell r="AR34">
            <v>1.1285298429485639E-2</v>
          </cell>
        </row>
        <row r="35">
          <cell r="A35" t="str">
            <v>Average LD charge per page</v>
          </cell>
          <cell r="F35">
            <v>3.5933333333333338E-2</v>
          </cell>
          <cell r="G35">
            <v>3.6400000000000002E-2</v>
          </cell>
          <cell r="H35">
            <v>3.4439999999999998E-2</v>
          </cell>
          <cell r="I35">
            <v>3.4439999999999998E-2</v>
          </cell>
          <cell r="J35">
            <v>3.4439999999999998E-2</v>
          </cell>
          <cell r="K35">
            <v>3.4439999999999998E-2</v>
          </cell>
          <cell r="L35">
            <v>3.4439999999999998E-2</v>
          </cell>
          <cell r="M35">
            <v>3.4439999999999998E-2</v>
          </cell>
          <cell r="N35">
            <v>3.4439999999999998E-2</v>
          </cell>
          <cell r="O35">
            <v>3.4439999999999998E-2</v>
          </cell>
          <cell r="P35">
            <v>1.9188E-2</v>
          </cell>
          <cell r="Q35">
            <v>1.9188E-2</v>
          </cell>
          <cell r="R35">
            <v>3.2185777777777778E-2</v>
          </cell>
          <cell r="S35">
            <v>1.7159999999999998E-2</v>
          </cell>
          <cell r="T35">
            <v>1.692834E-2</v>
          </cell>
          <cell r="U35">
            <v>1.669980741E-2</v>
          </cell>
          <cell r="V35">
            <v>1.6474360009964998E-2</v>
          </cell>
          <cell r="W35">
            <v>1.6251956149830472E-2</v>
          </cell>
          <cell r="X35">
            <v>1.6032554741807762E-2</v>
          </cell>
          <cell r="Y35">
            <v>1.5816115252793358E-2</v>
          </cell>
          <cell r="Z35">
            <v>1.5602597696880645E-2</v>
          </cell>
          <cell r="AA35">
            <v>1.5391962627972756E-2</v>
          </cell>
          <cell r="AB35">
            <v>1.5184171132495126E-2</v>
          </cell>
          <cell r="AC35">
            <v>1.497918482220644E-2</v>
          </cell>
          <cell r="AD35">
            <v>1.4776965827106652E-2</v>
          </cell>
          <cell r="AE35">
            <v>1.5941501305921518E-2</v>
          </cell>
          <cell r="AF35">
            <v>1.4577476788440711E-2</v>
          </cell>
          <cell r="AG35">
            <v>1.4380680851796761E-2</v>
          </cell>
          <cell r="AH35">
            <v>1.4186541660297505E-2</v>
          </cell>
          <cell r="AI35">
            <v>1.399502334788349E-2</v>
          </cell>
          <cell r="AJ35">
            <v>1.3806090532687065E-2</v>
          </cell>
          <cell r="AK35">
            <v>1.361970831049579E-2</v>
          </cell>
          <cell r="AL35">
            <v>1.3435842248304096E-2</v>
          </cell>
          <cell r="AM35">
            <v>1.3254458377951991E-2</v>
          </cell>
          <cell r="AN35">
            <v>1.3075523189849642E-2</v>
          </cell>
          <cell r="AO35">
            <v>1.2899003626786672E-2</v>
          </cell>
          <cell r="AP35">
            <v>1.2724867077825053E-2</v>
          </cell>
          <cell r="AQ35">
            <v>1.2553081372274415E-2</v>
          </cell>
          <cell r="AR35">
            <v>1.3542358115382768E-2</v>
          </cell>
        </row>
        <row r="36">
          <cell r="A36" t="str">
            <v>Average Revenue per successful e-mail</v>
          </cell>
          <cell r="F36">
            <v>2.5000000000000001E-2</v>
          </cell>
          <cell r="G36">
            <v>2.5000000000000001E-2</v>
          </cell>
          <cell r="H36">
            <v>2.5000000000000001E-2</v>
          </cell>
          <cell r="I36">
            <v>2.5000000000000001E-2</v>
          </cell>
          <cell r="J36">
            <v>2.5000000000000001E-2</v>
          </cell>
          <cell r="K36">
            <v>2.5000000000000001E-2</v>
          </cell>
          <cell r="L36">
            <v>2.5000000000000001E-2</v>
          </cell>
          <cell r="M36">
            <v>2.5000000000000001E-2</v>
          </cell>
          <cell r="N36">
            <v>2.5000000000000001E-2</v>
          </cell>
          <cell r="O36">
            <v>2.5000000000000001E-2</v>
          </cell>
          <cell r="P36">
            <v>2.5000000000000001E-2</v>
          </cell>
          <cell r="Q36">
            <v>2.5000000000000001E-2</v>
          </cell>
          <cell r="R36">
            <v>2.4999999999999998E-2</v>
          </cell>
          <cell r="S36">
            <v>2.5000000000000001E-2</v>
          </cell>
          <cell r="T36">
            <v>2.5000000000000001E-2</v>
          </cell>
          <cell r="U36">
            <v>2.5000000000000001E-2</v>
          </cell>
          <cell r="V36">
            <v>2.5000000000000001E-2</v>
          </cell>
          <cell r="W36">
            <v>2.5000000000000001E-2</v>
          </cell>
          <cell r="X36">
            <v>2.5000000000000001E-2</v>
          </cell>
          <cell r="Y36">
            <v>2.5000000000000001E-2</v>
          </cell>
          <cell r="Z36">
            <v>2.5000000000000001E-2</v>
          </cell>
          <cell r="AA36">
            <v>2.5000000000000001E-2</v>
          </cell>
          <cell r="AB36">
            <v>2.5000000000000001E-2</v>
          </cell>
          <cell r="AC36">
            <v>2.5000000000000001E-2</v>
          </cell>
          <cell r="AD36">
            <v>2.5000000000000001E-2</v>
          </cell>
          <cell r="AE36">
            <v>2.4999999999999998E-2</v>
          </cell>
          <cell r="AF36">
            <v>2.5000000000000001E-2</v>
          </cell>
          <cell r="AG36">
            <v>2.5000000000000001E-2</v>
          </cell>
          <cell r="AH36">
            <v>2.5000000000000001E-2</v>
          </cell>
          <cell r="AI36">
            <v>2.5000000000000001E-2</v>
          </cell>
          <cell r="AJ36">
            <v>2.5000000000000001E-2</v>
          </cell>
          <cell r="AK36">
            <v>2.5000000000000001E-2</v>
          </cell>
          <cell r="AL36">
            <v>2.5000000000000001E-2</v>
          </cell>
          <cell r="AM36">
            <v>2.5000000000000001E-2</v>
          </cell>
          <cell r="AN36">
            <v>2.5000000000000001E-2</v>
          </cell>
          <cell r="AO36">
            <v>2.5000000000000001E-2</v>
          </cell>
          <cell r="AP36">
            <v>2.5000000000000001E-2</v>
          </cell>
          <cell r="AQ36">
            <v>2.5000000000000001E-2</v>
          </cell>
          <cell r="AR36">
            <v>2.4999999999999998E-2</v>
          </cell>
        </row>
        <row r="37">
          <cell r="A37" t="str">
            <v>E-mails sent</v>
          </cell>
          <cell r="F37" t="e">
            <v>#N/A</v>
          </cell>
          <cell r="G37">
            <v>1107326.3999999983</v>
          </cell>
          <cell r="H37">
            <v>1290509.9999999981</v>
          </cell>
          <cell r="I37">
            <v>1209706.7999999982</v>
          </cell>
          <cell r="J37">
            <v>1283429.9999999981</v>
          </cell>
          <cell r="K37">
            <v>1401715.1999999979</v>
          </cell>
          <cell r="L37">
            <v>1480148.3999999978</v>
          </cell>
          <cell r="M37">
            <v>1143523.1999999983</v>
          </cell>
          <cell r="N37">
            <v>1450601.9999999977</v>
          </cell>
          <cell r="O37">
            <v>1261775.9999999981</v>
          </cell>
          <cell r="P37">
            <v>31042.12</v>
          </cell>
          <cell r="Q37">
            <v>41496.080000000002</v>
          </cell>
          <cell r="R37" t="e">
            <v>#N/A</v>
          </cell>
          <cell r="S37">
            <v>829497.81067999988</v>
          </cell>
          <cell r="T37">
            <v>885083.44478680007</v>
          </cell>
          <cell r="U37">
            <v>932610.14815533592</v>
          </cell>
          <cell r="V37">
            <v>961248.60119222908</v>
          </cell>
          <cell r="W37">
            <v>986223.85656233667</v>
          </cell>
          <cell r="X37">
            <v>994065.55829984334</v>
          </cell>
          <cell r="Y37">
            <v>945008.02021164226</v>
          </cell>
          <cell r="Z37">
            <v>938298.21791383415</v>
          </cell>
          <cell r="AA37">
            <v>1000266.471674652</v>
          </cell>
          <cell r="AB37">
            <v>857030.1806890039</v>
          </cell>
          <cell r="AC37">
            <v>745368.22015337786</v>
          </cell>
          <cell r="AD37">
            <v>651038.91432423587</v>
          </cell>
          <cell r="AE37">
            <v>893811.62038694089</v>
          </cell>
          <cell r="AF37">
            <v>606273.52041035111</v>
          </cell>
          <cell r="AG37">
            <v>620517.25238983368</v>
          </cell>
          <cell r="AH37">
            <v>687388.19254913845</v>
          </cell>
          <cell r="AI37">
            <v>719837.78549815586</v>
          </cell>
          <cell r="AJ37">
            <v>682637.23289835709</v>
          </cell>
          <cell r="AK37">
            <v>754996.16345690109</v>
          </cell>
          <cell r="AL37">
            <v>649555.28935025854</v>
          </cell>
          <cell r="AM37">
            <v>661634.9328827454</v>
          </cell>
          <cell r="AN37">
            <v>674816.07017404365</v>
          </cell>
          <cell r="AO37">
            <v>722106.72617404349</v>
          </cell>
          <cell r="AP37">
            <v>582972.17749227327</v>
          </cell>
          <cell r="AQ37">
            <v>601533.68701765931</v>
          </cell>
          <cell r="AR37">
            <v>663689.08585781336</v>
          </cell>
        </row>
        <row r="38">
          <cell r="A38" t="str">
            <v>E-mail per diem</v>
          </cell>
          <cell r="C38" t="str">
            <v>Fixed</v>
          </cell>
          <cell r="D38" t="str">
            <v>Switch</v>
          </cell>
          <cell r="F38" t="e">
            <v>#N/A</v>
          </cell>
          <cell r="G38">
            <v>55366.319999999912</v>
          </cell>
          <cell r="H38">
            <v>64525.499999999905</v>
          </cell>
          <cell r="I38">
            <v>60485.339999999909</v>
          </cell>
          <cell r="J38">
            <v>64171.499999999905</v>
          </cell>
          <cell r="K38">
            <v>70085.759999999893</v>
          </cell>
          <cell r="L38">
            <v>74007.419999999896</v>
          </cell>
          <cell r="M38">
            <v>57176.159999999916</v>
          </cell>
          <cell r="N38">
            <v>72530.099999999889</v>
          </cell>
          <cell r="O38">
            <v>63088.799999999908</v>
          </cell>
          <cell r="P38">
            <v>1552.106</v>
          </cell>
          <cell r="Q38">
            <v>2074.8040000000001</v>
          </cell>
          <cell r="R38" t="e">
            <v>#N/A</v>
          </cell>
          <cell r="S38">
            <v>41474.890533999991</v>
          </cell>
          <cell r="T38">
            <v>44254.172239340005</v>
          </cell>
          <cell r="U38">
            <v>46630.507407766796</v>
          </cell>
          <cell r="V38">
            <v>48062.430059611455</v>
          </cell>
          <cell r="W38">
            <v>49311.192828116837</v>
          </cell>
          <cell r="X38">
            <v>49703.27791499217</v>
          </cell>
          <cell r="Y38">
            <v>47250.401010582114</v>
          </cell>
          <cell r="Z38">
            <v>46914.910895691704</v>
          </cell>
          <cell r="AA38">
            <v>50013.323583732599</v>
          </cell>
          <cell r="AB38">
            <v>42851.509034450195</v>
          </cell>
          <cell r="AC38">
            <v>37268.411007668896</v>
          </cell>
          <cell r="AD38">
            <v>32551.945716211794</v>
          </cell>
          <cell r="AE38">
            <v>44690.581019347039</v>
          </cell>
          <cell r="AF38">
            <v>30313.676020517556</v>
          </cell>
          <cell r="AG38">
            <v>31025.862619491683</v>
          </cell>
          <cell r="AH38">
            <v>34369.409627456924</v>
          </cell>
          <cell r="AI38">
            <v>35991.889274907793</v>
          </cell>
          <cell r="AJ38">
            <v>34131.861644917852</v>
          </cell>
          <cell r="AK38">
            <v>37749.808172845056</v>
          </cell>
          <cell r="AL38">
            <v>32477.764467512927</v>
          </cell>
          <cell r="AM38">
            <v>33081.746644137267</v>
          </cell>
          <cell r="AN38">
            <v>33740.803508702185</v>
          </cell>
          <cell r="AO38">
            <v>36105.336308702172</v>
          </cell>
          <cell r="AP38">
            <v>29148.608874613663</v>
          </cell>
          <cell r="AQ38">
            <v>30076.684350882966</v>
          </cell>
          <cell r="AR38">
            <v>33184.454292890667</v>
          </cell>
        </row>
        <row r="39">
          <cell r="A39" t="str">
            <v>Internet cost ($10,000/100,000 emails/day)</v>
          </cell>
          <cell r="C39">
            <v>8500</v>
          </cell>
          <cell r="D39">
            <v>200</v>
          </cell>
          <cell r="E39">
            <v>0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>
            <v>15000</v>
          </cell>
          <cell r="T39">
            <v>15000</v>
          </cell>
          <cell r="U39">
            <v>15000</v>
          </cell>
          <cell r="V39">
            <v>15000</v>
          </cell>
          <cell r="W39">
            <v>15000</v>
          </cell>
          <cell r="X39">
            <v>15000</v>
          </cell>
          <cell r="Y39">
            <v>15000</v>
          </cell>
          <cell r="Z39">
            <v>15000</v>
          </cell>
          <cell r="AA39">
            <v>15000</v>
          </cell>
          <cell r="AB39">
            <v>15000</v>
          </cell>
          <cell r="AC39">
            <v>15000</v>
          </cell>
          <cell r="AD39">
            <v>15000</v>
          </cell>
          <cell r="AE39">
            <v>15000</v>
          </cell>
          <cell r="AF39">
            <v>30000</v>
          </cell>
          <cell r="AG39">
            <v>30000</v>
          </cell>
          <cell r="AH39">
            <v>30000</v>
          </cell>
          <cell r="AI39">
            <v>30000</v>
          </cell>
          <cell r="AJ39">
            <v>30000</v>
          </cell>
          <cell r="AK39">
            <v>30000</v>
          </cell>
          <cell r="AL39">
            <v>30000</v>
          </cell>
          <cell r="AM39">
            <v>30000</v>
          </cell>
          <cell r="AN39">
            <v>30000</v>
          </cell>
          <cell r="AO39">
            <v>30000</v>
          </cell>
          <cell r="AP39">
            <v>30000</v>
          </cell>
          <cell r="AQ39">
            <v>30000</v>
          </cell>
          <cell r="AR39">
            <v>30000</v>
          </cell>
        </row>
        <row r="40">
          <cell r="A40" t="str">
            <v>Average Commision Rate Paid</v>
          </cell>
          <cell r="F40">
            <v>0.04</v>
          </cell>
          <cell r="G40">
            <v>0.04</v>
          </cell>
          <cell r="H40">
            <v>0.04</v>
          </cell>
          <cell r="I40">
            <v>3.2500000000000001E-2</v>
          </cell>
          <cell r="J40">
            <v>3.2500000000000001E-2</v>
          </cell>
          <cell r="K40">
            <v>3.2500000000000001E-2</v>
          </cell>
          <cell r="L40">
            <v>3.2500000000000001E-2</v>
          </cell>
          <cell r="M40">
            <v>3.2500000000000001E-2</v>
          </cell>
          <cell r="N40">
            <v>3.2500000000000001E-2</v>
          </cell>
          <cell r="O40">
            <v>3.2500000000000001E-2</v>
          </cell>
          <cell r="P40">
            <v>3.2500000000000001E-2</v>
          </cell>
          <cell r="Q40">
            <v>3.2500000000000001E-2</v>
          </cell>
          <cell r="R40">
            <v>3.4374999999999989E-2</v>
          </cell>
          <cell r="S40">
            <v>3.7499999999999999E-2</v>
          </cell>
          <cell r="T40">
            <v>3.7499999999999999E-2</v>
          </cell>
          <cell r="U40">
            <v>3.7499999999999999E-2</v>
          </cell>
          <cell r="V40">
            <v>3.7499999999999999E-2</v>
          </cell>
          <cell r="W40">
            <v>3.7499999999999999E-2</v>
          </cell>
          <cell r="X40">
            <v>3.7499999999999999E-2</v>
          </cell>
          <cell r="Y40">
            <v>3.7499999999999999E-2</v>
          </cell>
          <cell r="Z40">
            <v>3.7499999999999999E-2</v>
          </cell>
          <cell r="AA40">
            <v>3.7499999999999999E-2</v>
          </cell>
          <cell r="AB40">
            <v>3.7499999999999999E-2</v>
          </cell>
          <cell r="AC40">
            <v>3.7499999999999999E-2</v>
          </cell>
          <cell r="AD40">
            <v>3.7499999999999999E-2</v>
          </cell>
          <cell r="AE40">
            <v>3.7499999999999992E-2</v>
          </cell>
          <cell r="AF40">
            <v>3.7499999999999999E-2</v>
          </cell>
          <cell r="AG40">
            <v>3.7499999999999999E-2</v>
          </cell>
          <cell r="AH40">
            <v>3.7499999999999999E-2</v>
          </cell>
          <cell r="AI40">
            <v>3.7499999999999999E-2</v>
          </cell>
          <cell r="AJ40">
            <v>3.7499999999999999E-2</v>
          </cell>
          <cell r="AK40">
            <v>3.7499999999999999E-2</v>
          </cell>
          <cell r="AL40">
            <v>3.7499999999999999E-2</v>
          </cell>
          <cell r="AM40">
            <v>3.7499999999999999E-2</v>
          </cell>
          <cell r="AN40">
            <v>3.7499999999999999E-2</v>
          </cell>
          <cell r="AO40">
            <v>3.7499999999999999E-2</v>
          </cell>
          <cell r="AP40">
            <v>3.7499999999999999E-2</v>
          </cell>
          <cell r="AQ40">
            <v>3.7499999999999999E-2</v>
          </cell>
          <cell r="AR40">
            <v>3.7499999999999992E-2</v>
          </cell>
        </row>
        <row r="41">
          <cell r="A41" t="str">
            <v>List COS (% of sales)</v>
          </cell>
          <cell r="F41">
            <v>0.55000000000000004</v>
          </cell>
          <cell r="G41">
            <v>0.55000000000000004</v>
          </cell>
          <cell r="H41">
            <v>0.55000000000000004</v>
          </cell>
          <cell r="I41">
            <v>0.55000000000000004</v>
          </cell>
          <cell r="J41">
            <v>0.55000000000000004</v>
          </cell>
          <cell r="K41">
            <v>0.55000000000000004</v>
          </cell>
          <cell r="L41">
            <v>0.55000000000000004</v>
          </cell>
          <cell r="M41">
            <v>0.55000000000000004</v>
          </cell>
          <cell r="N41">
            <v>0.55000000000000004</v>
          </cell>
          <cell r="O41">
            <v>0.55000000000000004</v>
          </cell>
          <cell r="P41">
            <v>0.55000000000000004</v>
          </cell>
          <cell r="Q41">
            <v>0.55000000000000004</v>
          </cell>
          <cell r="R41">
            <v>0.54999999999999993</v>
          </cell>
          <cell r="S41">
            <v>0.55000000000000004</v>
          </cell>
          <cell r="T41">
            <v>0.55000000000000004</v>
          </cell>
          <cell r="U41">
            <v>0.55000000000000004</v>
          </cell>
          <cell r="V41">
            <v>0.55000000000000004</v>
          </cell>
          <cell r="W41">
            <v>0.55000000000000004</v>
          </cell>
          <cell r="X41">
            <v>0.55000000000000004</v>
          </cell>
          <cell r="Y41">
            <v>0.55000000000000004</v>
          </cell>
          <cell r="Z41">
            <v>0.55000000000000004</v>
          </cell>
          <cell r="AA41">
            <v>0.55000000000000004</v>
          </cell>
          <cell r="AB41">
            <v>0.55000000000000004</v>
          </cell>
          <cell r="AC41">
            <v>0.55000000000000004</v>
          </cell>
          <cell r="AD41">
            <v>0.55000000000000004</v>
          </cell>
          <cell r="AE41">
            <v>0.54999999999999993</v>
          </cell>
          <cell r="AF41">
            <v>0.55000000000000004</v>
          </cell>
          <cell r="AG41">
            <v>0.55000000000000004</v>
          </cell>
          <cell r="AH41">
            <v>0.55000000000000004</v>
          </cell>
          <cell r="AI41">
            <v>0.55000000000000004</v>
          </cell>
          <cell r="AJ41">
            <v>0.55000000000000004</v>
          </cell>
          <cell r="AK41">
            <v>0.55000000000000004</v>
          </cell>
          <cell r="AL41">
            <v>0.55000000000000004</v>
          </cell>
          <cell r="AM41">
            <v>0.55000000000000004</v>
          </cell>
          <cell r="AN41">
            <v>0.55000000000000004</v>
          </cell>
          <cell r="AO41">
            <v>0.55000000000000004</v>
          </cell>
          <cell r="AP41">
            <v>0.55000000000000004</v>
          </cell>
          <cell r="AQ41">
            <v>0.55000000000000004</v>
          </cell>
          <cell r="AR41">
            <v>0.54999999999999993</v>
          </cell>
        </row>
        <row r="42">
          <cell r="A42" t="str">
            <v>Average Individual Sales Salary and Benefits</v>
          </cell>
          <cell r="D42">
            <v>50000</v>
          </cell>
          <cell r="F42">
            <v>4166.666666666667</v>
          </cell>
          <cell r="G42">
            <v>4166.666666666667</v>
          </cell>
          <cell r="H42">
            <v>4166.666666666667</v>
          </cell>
          <cell r="I42">
            <v>4166.666666666667</v>
          </cell>
          <cell r="J42">
            <v>4166.666666666667</v>
          </cell>
          <cell r="K42">
            <v>4166.666666666667</v>
          </cell>
          <cell r="L42">
            <v>4166.666666666667</v>
          </cell>
          <cell r="M42">
            <v>4166.666666666667</v>
          </cell>
          <cell r="N42">
            <v>4166.666666666667</v>
          </cell>
          <cell r="O42">
            <v>4166.666666666667</v>
          </cell>
          <cell r="P42">
            <v>4166.666666666667</v>
          </cell>
          <cell r="Q42">
            <v>4166.666666666667</v>
          </cell>
          <cell r="R42">
            <v>4166.6666666666661</v>
          </cell>
          <cell r="S42">
            <v>4166.666666666667</v>
          </cell>
          <cell r="T42">
            <v>4166.666666666667</v>
          </cell>
          <cell r="U42">
            <v>4166.666666666667</v>
          </cell>
          <cell r="V42">
            <v>4166.666666666667</v>
          </cell>
          <cell r="W42">
            <v>4166.666666666667</v>
          </cell>
          <cell r="X42">
            <v>4166.666666666667</v>
          </cell>
          <cell r="Y42">
            <v>4166.666666666667</v>
          </cell>
          <cell r="Z42">
            <v>4166.666666666667</v>
          </cell>
          <cell r="AA42">
            <v>4166.666666666667</v>
          </cell>
          <cell r="AB42">
            <v>4166.666666666667</v>
          </cell>
          <cell r="AC42">
            <v>4166.666666666667</v>
          </cell>
          <cell r="AD42">
            <v>4166.666666666667</v>
          </cell>
          <cell r="AE42">
            <v>4166.6666666666661</v>
          </cell>
          <cell r="AF42">
            <v>4166.666666666667</v>
          </cell>
          <cell r="AG42">
            <v>4166.666666666667</v>
          </cell>
          <cell r="AH42">
            <v>4166.666666666667</v>
          </cell>
          <cell r="AI42">
            <v>4166.666666666667</v>
          </cell>
          <cell r="AJ42">
            <v>4166.666666666667</v>
          </cell>
          <cell r="AK42">
            <v>4166.666666666667</v>
          </cell>
          <cell r="AL42">
            <v>4166.666666666667</v>
          </cell>
          <cell r="AM42">
            <v>4166.666666666667</v>
          </cell>
          <cell r="AN42">
            <v>4166.666666666667</v>
          </cell>
          <cell r="AO42">
            <v>4166.666666666667</v>
          </cell>
          <cell r="AP42">
            <v>4166.666666666667</v>
          </cell>
          <cell r="AQ42">
            <v>4166.666666666667</v>
          </cell>
          <cell r="AR42">
            <v>4166.6666666666661</v>
          </cell>
        </row>
        <row r="43">
          <cell r="A43" t="str">
            <v>Number of Sales Reps</v>
          </cell>
          <cell r="F43">
            <v>19</v>
          </cell>
          <cell r="G43">
            <v>20</v>
          </cell>
          <cell r="H43">
            <v>21</v>
          </cell>
          <cell r="I43">
            <v>21</v>
          </cell>
          <cell r="J43">
            <v>21</v>
          </cell>
          <cell r="K43">
            <v>21</v>
          </cell>
          <cell r="L43">
            <v>21</v>
          </cell>
          <cell r="M43">
            <v>21</v>
          </cell>
          <cell r="N43">
            <v>21</v>
          </cell>
          <cell r="O43">
            <v>20</v>
          </cell>
          <cell r="P43">
            <v>20</v>
          </cell>
          <cell r="Q43">
            <v>17</v>
          </cell>
          <cell r="R43">
            <v>20.25</v>
          </cell>
          <cell r="S43">
            <v>19</v>
          </cell>
          <cell r="T43">
            <v>19</v>
          </cell>
          <cell r="U43">
            <v>21</v>
          </cell>
          <cell r="V43">
            <v>22</v>
          </cell>
          <cell r="W43">
            <v>23</v>
          </cell>
          <cell r="X43">
            <v>23</v>
          </cell>
          <cell r="Y43">
            <v>23</v>
          </cell>
          <cell r="Z43">
            <v>23</v>
          </cell>
          <cell r="AA43">
            <v>23</v>
          </cell>
          <cell r="AB43">
            <v>23</v>
          </cell>
          <cell r="AC43">
            <v>23</v>
          </cell>
          <cell r="AD43">
            <v>23</v>
          </cell>
          <cell r="AE43">
            <v>22.083333333333332</v>
          </cell>
          <cell r="AF43">
            <v>29</v>
          </cell>
          <cell r="AG43">
            <v>25</v>
          </cell>
          <cell r="AH43">
            <v>25</v>
          </cell>
          <cell r="AI43">
            <v>25</v>
          </cell>
          <cell r="AJ43">
            <v>25</v>
          </cell>
          <cell r="AK43">
            <v>25</v>
          </cell>
          <cell r="AL43">
            <v>25</v>
          </cell>
          <cell r="AM43">
            <v>25</v>
          </cell>
          <cell r="AN43">
            <v>25</v>
          </cell>
          <cell r="AO43">
            <v>25</v>
          </cell>
          <cell r="AP43">
            <v>26</v>
          </cell>
          <cell r="AQ43">
            <v>26</v>
          </cell>
          <cell r="AR43">
            <v>25.5</v>
          </cell>
        </row>
        <row r="44">
          <cell r="A44" t="str">
            <v>Average Direct Sales Per Rep</v>
          </cell>
          <cell r="F44">
            <v>45632.15789473684</v>
          </cell>
          <cell r="G44">
            <v>46138.6</v>
          </cell>
          <cell r="H44">
            <v>51210.714285714283</v>
          </cell>
          <cell r="I44">
            <v>48004.238095238092</v>
          </cell>
          <cell r="J44">
            <v>50929.761904761908</v>
          </cell>
          <cell r="K44">
            <v>55623.619047619046</v>
          </cell>
          <cell r="L44">
            <v>58736.047619047618</v>
          </cell>
          <cell r="M44">
            <v>45377.904761904763</v>
          </cell>
          <cell r="N44">
            <v>57563.571428571428</v>
          </cell>
          <cell r="O44">
            <v>52574</v>
          </cell>
          <cell r="P44">
            <v>38802.65</v>
          </cell>
          <cell r="Q44">
            <v>61023.647058823532</v>
          </cell>
          <cell r="R44">
            <v>50968.076008034783</v>
          </cell>
          <cell r="S44">
            <v>57511.679792092109</v>
          </cell>
          <cell r="T44">
            <v>60952.032674762886</v>
          </cell>
          <cell r="U44">
            <v>57732.353055536296</v>
          </cell>
          <cell r="V44">
            <v>56860.005236844656</v>
          </cell>
          <cell r="W44">
            <v>55863.592110490477</v>
          </cell>
          <cell r="X44">
            <v>55962.516764413383</v>
          </cell>
          <cell r="Y44">
            <v>53497.444666427305</v>
          </cell>
          <cell r="Z44">
            <v>53381.336453804201</v>
          </cell>
          <cell r="AA44">
            <v>56837.726088834221</v>
          </cell>
          <cell r="AB44">
            <v>50663.32092109292</v>
          </cell>
          <cell r="AC44">
            <v>45001.040644509703</v>
          </cell>
          <cell r="AD44">
            <v>40600.532593713528</v>
          </cell>
          <cell r="AE44">
            <v>53738.631750210137</v>
          </cell>
          <cell r="AF44">
            <v>37662.227315134129</v>
          </cell>
          <cell r="AG44">
            <v>46297.296576946981</v>
          </cell>
          <cell r="AH44">
            <v>52563.52074560865</v>
          </cell>
          <cell r="AI44">
            <v>56426.786637270918</v>
          </cell>
          <cell r="AJ44">
            <v>55837.095436999945</v>
          </cell>
          <cell r="AK44">
            <v>60062.283235640796</v>
          </cell>
          <cell r="AL44">
            <v>56367.98128392244</v>
          </cell>
          <cell r="AM44">
            <v>59177.102634424875</v>
          </cell>
          <cell r="AN44">
            <v>61502.63064307133</v>
          </cell>
          <cell r="AO44">
            <v>66133.921299071328</v>
          </cell>
          <cell r="AP44">
            <v>58127.226066843832</v>
          </cell>
          <cell r="AQ44">
            <v>56676.490154570558</v>
          </cell>
          <cell r="AR44">
            <v>55569.546835792142</v>
          </cell>
        </row>
        <row r="45">
          <cell r="A45" t="str">
            <v>Systems COS (% of Sales)</v>
          </cell>
          <cell r="F45">
            <v>0.3</v>
          </cell>
          <cell r="G45">
            <v>0.3</v>
          </cell>
          <cell r="H45">
            <v>0.3</v>
          </cell>
          <cell r="I45">
            <v>0.3</v>
          </cell>
          <cell r="J45">
            <v>0.3</v>
          </cell>
          <cell r="K45">
            <v>0.3</v>
          </cell>
          <cell r="L45">
            <v>0.3</v>
          </cell>
          <cell r="M45">
            <v>0.3</v>
          </cell>
          <cell r="N45">
            <v>0.3</v>
          </cell>
          <cell r="O45">
            <v>0.3</v>
          </cell>
          <cell r="P45">
            <v>0.3</v>
          </cell>
          <cell r="Q45">
            <v>0.3</v>
          </cell>
          <cell r="R45">
            <v>0.29999999999999993</v>
          </cell>
          <cell r="S45">
            <v>0.3</v>
          </cell>
          <cell r="T45">
            <v>0.3</v>
          </cell>
          <cell r="U45">
            <v>0.3</v>
          </cell>
          <cell r="V45">
            <v>0.3</v>
          </cell>
          <cell r="W45">
            <v>0.3</v>
          </cell>
          <cell r="X45">
            <v>0.3</v>
          </cell>
          <cell r="Y45">
            <v>0.3</v>
          </cell>
          <cell r="Z45">
            <v>0.3</v>
          </cell>
          <cell r="AA45">
            <v>0.3</v>
          </cell>
          <cell r="AB45">
            <v>0.3</v>
          </cell>
          <cell r="AC45">
            <v>0.3</v>
          </cell>
          <cell r="AD45">
            <v>0.3</v>
          </cell>
          <cell r="AE45">
            <v>0.29999999999999993</v>
          </cell>
          <cell r="AF45">
            <v>0.3</v>
          </cell>
          <cell r="AG45">
            <v>0.3</v>
          </cell>
          <cell r="AH45">
            <v>0.3</v>
          </cell>
          <cell r="AI45">
            <v>0.3</v>
          </cell>
          <cell r="AJ45">
            <v>0.3</v>
          </cell>
          <cell r="AK45">
            <v>0.3</v>
          </cell>
          <cell r="AL45">
            <v>0.3</v>
          </cell>
          <cell r="AM45">
            <v>0.3</v>
          </cell>
          <cell r="AN45">
            <v>0.3</v>
          </cell>
          <cell r="AO45">
            <v>0.3</v>
          </cell>
          <cell r="AP45">
            <v>0.3</v>
          </cell>
          <cell r="AQ45">
            <v>0.3</v>
          </cell>
          <cell r="AR45">
            <v>0.29999999999999993</v>
          </cell>
        </row>
        <row r="46">
          <cell r="A46" t="str">
            <v>DS3 Connectivity</v>
          </cell>
          <cell r="F46">
            <v>3</v>
          </cell>
          <cell r="G46">
            <v>4</v>
          </cell>
          <cell r="H46">
            <v>4</v>
          </cell>
          <cell r="I46">
            <v>4</v>
          </cell>
          <cell r="J46">
            <v>5</v>
          </cell>
          <cell r="K46">
            <v>5</v>
          </cell>
          <cell r="L46">
            <v>6</v>
          </cell>
          <cell r="M46">
            <v>6</v>
          </cell>
          <cell r="N46">
            <v>6</v>
          </cell>
          <cell r="O46">
            <v>6</v>
          </cell>
          <cell r="P46">
            <v>6</v>
          </cell>
          <cell r="Q46">
            <v>6</v>
          </cell>
          <cell r="R46">
            <v>5.083333333333333</v>
          </cell>
          <cell r="S46">
            <v>7</v>
          </cell>
          <cell r="T46">
            <v>8</v>
          </cell>
          <cell r="U46">
            <v>8</v>
          </cell>
          <cell r="V46">
            <v>8</v>
          </cell>
          <cell r="W46">
            <v>8</v>
          </cell>
          <cell r="X46">
            <v>8</v>
          </cell>
          <cell r="Y46">
            <v>8</v>
          </cell>
          <cell r="Z46">
            <v>8</v>
          </cell>
          <cell r="AA46">
            <v>8</v>
          </cell>
          <cell r="AB46">
            <v>9</v>
          </cell>
          <cell r="AC46">
            <v>9</v>
          </cell>
          <cell r="AD46">
            <v>9</v>
          </cell>
          <cell r="AE46">
            <v>8.1666666666666661</v>
          </cell>
          <cell r="AF46">
            <v>9</v>
          </cell>
          <cell r="AG46">
            <v>10</v>
          </cell>
          <cell r="AH46">
            <v>10</v>
          </cell>
          <cell r="AI46">
            <v>11</v>
          </cell>
          <cell r="AJ46">
            <v>11</v>
          </cell>
          <cell r="AK46">
            <v>11</v>
          </cell>
          <cell r="AL46">
            <v>12</v>
          </cell>
          <cell r="AM46">
            <v>12</v>
          </cell>
          <cell r="AN46">
            <v>12</v>
          </cell>
          <cell r="AO46">
            <v>12</v>
          </cell>
          <cell r="AP46">
            <v>12</v>
          </cell>
          <cell r="AQ46">
            <v>12</v>
          </cell>
          <cell r="AR46">
            <v>11.166666666666666</v>
          </cell>
        </row>
        <row r="47">
          <cell r="A47" t="str">
            <v>Cost per DS3</v>
          </cell>
          <cell r="F47">
            <v>5100</v>
          </cell>
          <cell r="G47">
            <v>2550</v>
          </cell>
          <cell r="H47">
            <v>2550</v>
          </cell>
          <cell r="I47">
            <v>2550</v>
          </cell>
          <cell r="J47">
            <v>2550</v>
          </cell>
          <cell r="K47">
            <v>2550</v>
          </cell>
          <cell r="L47">
            <v>2550</v>
          </cell>
          <cell r="M47">
            <v>2550</v>
          </cell>
          <cell r="N47">
            <v>2550</v>
          </cell>
          <cell r="O47">
            <v>2550</v>
          </cell>
          <cell r="P47">
            <v>2550</v>
          </cell>
          <cell r="Q47">
            <v>2550</v>
          </cell>
          <cell r="R47">
            <v>2762.5</v>
          </cell>
          <cell r="S47">
            <v>2550</v>
          </cell>
          <cell r="T47">
            <v>2550</v>
          </cell>
          <cell r="U47">
            <v>2550</v>
          </cell>
          <cell r="V47">
            <v>2550</v>
          </cell>
          <cell r="W47">
            <v>2550</v>
          </cell>
          <cell r="X47">
            <v>2550</v>
          </cell>
          <cell r="Y47">
            <v>2550</v>
          </cell>
          <cell r="Z47">
            <v>2550</v>
          </cell>
          <cell r="AA47">
            <v>2550</v>
          </cell>
          <cell r="AB47">
            <v>2550</v>
          </cell>
          <cell r="AC47">
            <v>2550</v>
          </cell>
          <cell r="AD47">
            <v>2550</v>
          </cell>
          <cell r="AE47">
            <v>2550</v>
          </cell>
          <cell r="AF47">
            <v>2550</v>
          </cell>
          <cell r="AG47">
            <v>2550</v>
          </cell>
          <cell r="AH47">
            <v>2550</v>
          </cell>
          <cell r="AI47">
            <v>2550</v>
          </cell>
          <cell r="AJ47">
            <v>2550</v>
          </cell>
          <cell r="AK47">
            <v>2550</v>
          </cell>
          <cell r="AL47">
            <v>2550</v>
          </cell>
          <cell r="AM47">
            <v>2550</v>
          </cell>
          <cell r="AN47">
            <v>2550</v>
          </cell>
          <cell r="AO47">
            <v>2550</v>
          </cell>
          <cell r="AP47">
            <v>2550</v>
          </cell>
          <cell r="AQ47">
            <v>2550</v>
          </cell>
          <cell r="AR47">
            <v>2550</v>
          </cell>
        </row>
        <row r="48">
          <cell r="A48" t="str">
            <v>Average daily Sales</v>
          </cell>
          <cell r="F48">
            <v>45693.318181818184</v>
          </cell>
          <cell r="G48">
            <v>54113.7</v>
          </cell>
          <cell r="H48">
            <v>55840.909090909088</v>
          </cell>
          <cell r="I48">
            <v>51248.13636363636</v>
          </cell>
          <cell r="J48">
            <v>54750.409090909088</v>
          </cell>
          <cell r="K48">
            <v>66254.5</v>
          </cell>
          <cell r="L48">
            <v>66064.904761904763</v>
          </cell>
          <cell r="M48">
            <v>53029.666666666664</v>
          </cell>
          <cell r="N48">
            <v>69859.850000000006</v>
          </cell>
          <cell r="O48">
            <v>54947.454545454544</v>
          </cell>
          <cell r="P48">
            <v>48663.368421052633</v>
          </cell>
          <cell r="Q48">
            <v>65654</v>
          </cell>
          <cell r="R48">
            <v>57176.684760195953</v>
          </cell>
          <cell r="S48">
            <v>56237.457142857136</v>
          </cell>
          <cell r="T48">
            <v>63443.929499999991</v>
          </cell>
          <cell r="U48">
            <v>58701.129391304341</v>
          </cell>
          <cell r="V48">
            <v>67589.432735714276</v>
          </cell>
          <cell r="W48">
            <v>74307.554065824996</v>
          </cell>
          <cell r="X48">
            <v>69252.987888459786</v>
          </cell>
          <cell r="Y48">
            <v>71344.729692136316</v>
          </cell>
          <cell r="Z48">
            <v>69712.596986907549</v>
          </cell>
          <cell r="AA48">
            <v>79284.979957799456</v>
          </cell>
          <cell r="AB48">
            <v>77057.786941807746</v>
          </cell>
          <cell r="AC48">
            <v>71615.212940898069</v>
          </cell>
          <cell r="AD48">
            <v>75211.380736339372</v>
          </cell>
          <cell r="AE48">
            <v>69479.931498337406</v>
          </cell>
          <cell r="AF48">
            <v>77217.33524523981</v>
          </cell>
          <cell r="AG48">
            <v>82445.414955282846</v>
          </cell>
          <cell r="AH48">
            <v>84580.585823356625</v>
          </cell>
          <cell r="AI48">
            <v>91158.657156244095</v>
          </cell>
          <cell r="AJ48">
            <v>101003.33633934356</v>
          </cell>
          <cell r="AK48">
            <v>99532.516821041063</v>
          </cell>
          <cell r="AL48">
            <v>100330.151811317</v>
          </cell>
          <cell r="AM48">
            <v>105973.7791094946</v>
          </cell>
          <cell r="AN48">
            <v>116720.869839381</v>
          </cell>
          <cell r="AO48">
            <v>125788.16637398943</v>
          </cell>
          <cell r="AP48">
            <v>118640.16058694739</v>
          </cell>
          <cell r="AQ48">
            <v>126013.7311538802</v>
          </cell>
          <cell r="AR48">
            <v>102450.39210129314</v>
          </cell>
        </row>
        <row r="50">
          <cell r="F50">
            <v>2003</v>
          </cell>
          <cell r="G50">
            <v>2003</v>
          </cell>
          <cell r="H50">
            <v>2003</v>
          </cell>
          <cell r="I50">
            <v>2003</v>
          </cell>
          <cell r="J50">
            <v>2003</v>
          </cell>
          <cell r="K50">
            <v>2003</v>
          </cell>
          <cell r="L50">
            <v>2003</v>
          </cell>
          <cell r="M50">
            <v>2003</v>
          </cell>
          <cell r="N50">
            <v>2003</v>
          </cell>
          <cell r="O50">
            <v>2003</v>
          </cell>
          <cell r="P50">
            <v>2003</v>
          </cell>
          <cell r="Q50">
            <v>2003</v>
          </cell>
          <cell r="R50">
            <v>2003</v>
          </cell>
          <cell r="S50">
            <v>2004</v>
          </cell>
          <cell r="T50">
            <v>2004</v>
          </cell>
          <cell r="U50">
            <v>2004</v>
          </cell>
          <cell r="V50">
            <v>2004</v>
          </cell>
          <cell r="W50">
            <v>2004</v>
          </cell>
          <cell r="X50">
            <v>2004</v>
          </cell>
          <cell r="Y50">
            <v>2004</v>
          </cell>
          <cell r="Z50">
            <v>2004</v>
          </cell>
          <cell r="AA50">
            <v>2004</v>
          </cell>
          <cell r="AB50">
            <v>2004</v>
          </cell>
          <cell r="AC50">
            <v>2004</v>
          </cell>
          <cell r="AD50">
            <v>2004</v>
          </cell>
          <cell r="AE50">
            <v>2004</v>
          </cell>
          <cell r="AF50">
            <v>2005</v>
          </cell>
          <cell r="AG50">
            <v>2005</v>
          </cell>
          <cell r="AH50">
            <v>2005</v>
          </cell>
          <cell r="AI50">
            <v>2005</v>
          </cell>
          <cell r="AJ50">
            <v>2005</v>
          </cell>
          <cell r="AK50">
            <v>2005</v>
          </cell>
          <cell r="AL50">
            <v>2005</v>
          </cell>
          <cell r="AM50">
            <v>2005</v>
          </cell>
          <cell r="AN50">
            <v>2005</v>
          </cell>
          <cell r="AO50">
            <v>2005</v>
          </cell>
          <cell r="AP50">
            <v>2005</v>
          </cell>
          <cell r="AQ50">
            <v>2005</v>
          </cell>
          <cell r="AR50">
            <v>2005</v>
          </cell>
        </row>
        <row r="51">
          <cell r="A51" t="str">
            <v>Sales</v>
          </cell>
          <cell r="F51" t="str">
            <v>Jan</v>
          </cell>
          <cell r="G51" t="str">
            <v>Feb</v>
          </cell>
          <cell r="H51" t="str">
            <v>Mar</v>
          </cell>
          <cell r="I51" t="str">
            <v>Apr</v>
          </cell>
          <cell r="J51" t="str">
            <v>May</v>
          </cell>
          <cell r="K51" t="str">
            <v>Jun</v>
          </cell>
          <cell r="L51" t="str">
            <v>Jul</v>
          </cell>
          <cell r="M51" t="str">
            <v>Aug</v>
          </cell>
          <cell r="N51" t="str">
            <v>Sep</v>
          </cell>
          <cell r="O51" t="str">
            <v>Oct</v>
          </cell>
          <cell r="P51" t="str">
            <v>Nov</v>
          </cell>
          <cell r="Q51" t="str">
            <v>Dec</v>
          </cell>
          <cell r="R51" t="str">
            <v>Total</v>
          </cell>
          <cell r="S51" t="str">
            <v>Jan</v>
          </cell>
          <cell r="T51" t="str">
            <v>Feb</v>
          </cell>
          <cell r="U51" t="str">
            <v>Mar</v>
          </cell>
          <cell r="V51" t="str">
            <v>Apr</v>
          </cell>
          <cell r="W51" t="str">
            <v>May</v>
          </cell>
          <cell r="X51" t="str">
            <v>Jun</v>
          </cell>
          <cell r="Y51" t="str">
            <v>Jul</v>
          </cell>
          <cell r="Z51" t="str">
            <v>Aug</v>
          </cell>
          <cell r="AA51" t="str">
            <v>Sep</v>
          </cell>
          <cell r="AB51" t="str">
            <v>Oct</v>
          </cell>
          <cell r="AC51" t="str">
            <v>Nov</v>
          </cell>
          <cell r="AD51" t="str">
            <v>Dec</v>
          </cell>
          <cell r="AE51" t="str">
            <v>Total</v>
          </cell>
          <cell r="AF51" t="str">
            <v>Jan</v>
          </cell>
          <cell r="AG51" t="str">
            <v>Feb</v>
          </cell>
          <cell r="AH51" t="str">
            <v>Mar</v>
          </cell>
          <cell r="AI51" t="str">
            <v>Apr</v>
          </cell>
          <cell r="AJ51" t="str">
            <v>May</v>
          </cell>
          <cell r="AK51" t="str">
            <v>Jun</v>
          </cell>
          <cell r="AL51" t="str">
            <v>Jul</v>
          </cell>
          <cell r="AM51" t="str">
            <v>Aug</v>
          </cell>
          <cell r="AN51" t="str">
            <v>Sep</v>
          </cell>
          <cell r="AO51" t="str">
            <v>Oct</v>
          </cell>
          <cell r="AP51" t="str">
            <v>Nov</v>
          </cell>
          <cell r="AQ51" t="str">
            <v>Dec</v>
          </cell>
          <cell r="AR51" t="str">
            <v>Total</v>
          </cell>
        </row>
        <row r="52">
          <cell r="A52" t="str">
            <v>Broadcast</v>
          </cell>
        </row>
        <row r="53">
          <cell r="B53" t="str">
            <v>Fax</v>
          </cell>
          <cell r="F53">
            <v>867011</v>
          </cell>
          <cell r="G53">
            <v>922772</v>
          </cell>
          <cell r="H53">
            <v>1075425</v>
          </cell>
          <cell r="I53">
            <v>1008089</v>
          </cell>
          <cell r="J53">
            <v>1069525</v>
          </cell>
          <cell r="K53">
            <v>1168096</v>
          </cell>
          <cell r="L53">
            <v>1233457</v>
          </cell>
          <cell r="M53">
            <v>952936</v>
          </cell>
          <cell r="N53">
            <v>1208835</v>
          </cell>
          <cell r="O53">
            <v>1051480</v>
          </cell>
          <cell r="P53">
            <v>776053</v>
          </cell>
          <cell r="Q53">
            <v>1037402</v>
          </cell>
          <cell r="R53">
            <v>12371081</v>
          </cell>
          <cell r="S53">
            <v>1000581.73413275</v>
          </cell>
          <cell r="T53">
            <v>1051036.590684325</v>
          </cell>
          <cell r="U53">
            <v>1089988.1106565488</v>
          </cell>
          <cell r="V53">
            <v>1105435.8913710634</v>
          </cell>
          <cell r="W53">
            <v>1115665.7377361434</v>
          </cell>
          <cell r="X53">
            <v>1105897.9336085757</v>
          </cell>
          <cell r="Y53">
            <v>1033602.5221064837</v>
          </cell>
          <cell r="Z53">
            <v>1008670.5842573717</v>
          </cell>
          <cell r="AA53">
            <v>1056531.4607063511</v>
          </cell>
          <cell r="AB53">
            <v>889168.81246484153</v>
          </cell>
          <cell r="AC53">
            <v>759343.87428125367</v>
          </cell>
          <cell r="AD53">
            <v>651038.91432423587</v>
          </cell>
          <cell r="AE53">
            <v>11866962.166329941</v>
          </cell>
          <cell r="AF53">
            <v>757841.90051293897</v>
          </cell>
          <cell r="AG53">
            <v>775646.56548729213</v>
          </cell>
          <cell r="AH53">
            <v>859235.24068642315</v>
          </cell>
          <cell r="AI53">
            <v>899797.2318726948</v>
          </cell>
          <cell r="AJ53">
            <v>853296.54112294642</v>
          </cell>
          <cell r="AK53">
            <v>943745.20432112645</v>
          </cell>
          <cell r="AL53">
            <v>811944.1116878232</v>
          </cell>
          <cell r="AM53">
            <v>827043.66610343184</v>
          </cell>
          <cell r="AN53">
            <v>843520.08771755453</v>
          </cell>
          <cell r="AO53">
            <v>902633.40771755448</v>
          </cell>
          <cell r="AP53">
            <v>728715.22186534153</v>
          </cell>
          <cell r="AQ53">
            <v>751917.10877207411</v>
          </cell>
          <cell r="AR53">
            <v>9955336.2878672015</v>
          </cell>
        </row>
        <row r="54">
          <cell r="B54" t="str">
            <v>Voice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5553.08395025</v>
          </cell>
          <cell r="T54">
            <v>33190.629179504998</v>
          </cell>
          <cell r="U54">
            <v>52459.320833737642</v>
          </cell>
          <cell r="V54">
            <v>72093.645089417172</v>
          </cell>
          <cell r="W54">
            <v>92458.48655271907</v>
          </cell>
          <cell r="X54">
            <v>111832.37530873239</v>
          </cell>
          <cell r="Y54">
            <v>124032.30265277805</v>
          </cell>
          <cell r="Z54">
            <v>140744.73268707513</v>
          </cell>
          <cell r="AA54">
            <v>168794.96709509753</v>
          </cell>
          <cell r="AB54">
            <v>160693.15887918824</v>
          </cell>
          <cell r="AC54">
            <v>153732.19540663422</v>
          </cell>
          <cell r="AD54">
            <v>146483.75572295312</v>
          </cell>
          <cell r="AE54">
            <v>1272068.6533580874</v>
          </cell>
          <cell r="AF54">
            <v>151568.38010258781</v>
          </cell>
          <cell r="AG54">
            <v>162885.77875233136</v>
          </cell>
          <cell r="AH54">
            <v>189031.75295101313</v>
          </cell>
          <cell r="AI54">
            <v>206953.36333071985</v>
          </cell>
          <cell r="AJ54">
            <v>204791.16986950717</v>
          </cell>
          <cell r="AK54">
            <v>235936.30108028167</v>
          </cell>
          <cell r="AL54">
            <v>211105.4690388341</v>
          </cell>
          <cell r="AM54">
            <v>223301.78984792664</v>
          </cell>
          <cell r="AN54">
            <v>236185.62456091534</v>
          </cell>
          <cell r="AO54">
            <v>261763.68823809089</v>
          </cell>
          <cell r="AP54">
            <v>218614.56655960254</v>
          </cell>
          <cell r="AQ54">
            <v>233094.30371934306</v>
          </cell>
          <cell r="AR54">
            <v>2535232.1880511539</v>
          </cell>
        </row>
        <row r="55">
          <cell r="B55" t="str">
            <v>Email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20737.445266999999</v>
          </cell>
          <cell r="T55">
            <v>22127.086119670003</v>
          </cell>
          <cell r="U55">
            <v>23315.253703883398</v>
          </cell>
          <cell r="V55">
            <v>24031.215029805728</v>
          </cell>
          <cell r="W55">
            <v>24655.596414058418</v>
          </cell>
          <cell r="X55">
            <v>24851.638957496085</v>
          </cell>
          <cell r="Y55">
            <v>23625.200505291057</v>
          </cell>
          <cell r="Z55">
            <v>23457.455447845856</v>
          </cell>
          <cell r="AA55">
            <v>25006.6617918663</v>
          </cell>
          <cell r="AB55">
            <v>21425.754517225098</v>
          </cell>
          <cell r="AC55">
            <v>18634.205503834448</v>
          </cell>
          <cell r="AD55">
            <v>16275.972858105899</v>
          </cell>
          <cell r="AE55">
            <v>268143.48611608223</v>
          </cell>
          <cell r="AF55">
            <v>15156.83801025878</v>
          </cell>
          <cell r="AG55">
            <v>15512.931309745843</v>
          </cell>
          <cell r="AH55">
            <v>17184.704813728462</v>
          </cell>
          <cell r="AI55">
            <v>17995.944637453897</v>
          </cell>
          <cell r="AJ55">
            <v>17065.930822458929</v>
          </cell>
          <cell r="AK55">
            <v>18874.904086422528</v>
          </cell>
          <cell r="AL55">
            <v>16238.882233756465</v>
          </cell>
          <cell r="AM55">
            <v>16540.873322068637</v>
          </cell>
          <cell r="AN55">
            <v>16870.401754351093</v>
          </cell>
          <cell r="AO55">
            <v>18052.668154351089</v>
          </cell>
          <cell r="AP55">
            <v>14574.304437306831</v>
          </cell>
          <cell r="AQ55">
            <v>15038.342175441483</v>
          </cell>
          <cell r="AR55">
            <v>199106.72575734404</v>
          </cell>
        </row>
        <row r="56">
          <cell r="A56" t="str">
            <v>Broadcast - Total</v>
          </cell>
          <cell r="F56">
            <v>867011</v>
          </cell>
          <cell r="G56">
            <v>922772</v>
          </cell>
          <cell r="H56">
            <v>1075425</v>
          </cell>
          <cell r="I56">
            <v>1008089</v>
          </cell>
          <cell r="J56">
            <v>1069525</v>
          </cell>
          <cell r="K56">
            <v>1168096</v>
          </cell>
          <cell r="L56">
            <v>1233457</v>
          </cell>
          <cell r="M56">
            <v>952936</v>
          </cell>
          <cell r="N56">
            <v>1208835</v>
          </cell>
          <cell r="O56">
            <v>1051480</v>
          </cell>
          <cell r="P56">
            <v>776053</v>
          </cell>
          <cell r="Q56">
            <v>1037402</v>
          </cell>
          <cell r="R56">
            <v>12371081</v>
          </cell>
          <cell r="S56">
            <v>1036872.2633499999</v>
          </cell>
          <cell r="T56">
            <v>1106354.3059834999</v>
          </cell>
          <cell r="U56">
            <v>1165762.6851941699</v>
          </cell>
          <cell r="V56">
            <v>1201560.7514902863</v>
          </cell>
          <cell r="W56">
            <v>1232779.8207029209</v>
          </cell>
          <cell r="X56">
            <v>1242581.9478748043</v>
          </cell>
          <cell r="Y56">
            <v>1181260.0252645528</v>
          </cell>
          <cell r="Z56">
            <v>1172872.7723922927</v>
          </cell>
          <cell r="AA56">
            <v>1250333.089593315</v>
          </cell>
          <cell r="AB56">
            <v>1071287.7258612548</v>
          </cell>
          <cell r="AC56">
            <v>931710.27519172232</v>
          </cell>
          <cell r="AD56">
            <v>813798.6429052949</v>
          </cell>
          <cell r="AE56">
            <v>13407174.305804109</v>
          </cell>
          <cell r="AF56">
            <v>924567.11862578546</v>
          </cell>
          <cell r="AG56">
            <v>954045.2755493694</v>
          </cell>
          <cell r="AH56">
            <v>1065451.6984511649</v>
          </cell>
          <cell r="AI56">
            <v>1124746.5398408684</v>
          </cell>
          <cell r="AJ56">
            <v>1075153.6418149124</v>
          </cell>
          <cell r="AK56">
            <v>1198556.4094878307</v>
          </cell>
          <cell r="AL56">
            <v>1039288.4629604138</v>
          </cell>
          <cell r="AM56">
            <v>1066886.3292734271</v>
          </cell>
          <cell r="AN56">
            <v>1096576.114032821</v>
          </cell>
          <cell r="AO56">
            <v>1182449.7641099966</v>
          </cell>
          <cell r="AP56">
            <v>961904.09286225087</v>
          </cell>
          <cell r="AQ56">
            <v>1000049.7546668586</v>
          </cell>
          <cell r="AR56">
            <v>12689675.2016757</v>
          </cell>
        </row>
        <row r="57">
          <cell r="A57" t="str">
            <v>Virtual Fax</v>
          </cell>
        </row>
        <row r="58">
          <cell r="B58" t="str">
            <v xml:space="preserve">VF Partner 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52260.000000000015</v>
          </cell>
          <cell r="T58">
            <v>54080.000000000015</v>
          </cell>
          <cell r="U58">
            <v>58240.000000000015</v>
          </cell>
          <cell r="V58">
            <v>65260.000000000015</v>
          </cell>
          <cell r="W58">
            <v>73060.000000000015</v>
          </cell>
          <cell r="X58">
            <v>83460.000000000029</v>
          </cell>
          <cell r="Y58">
            <v>96460.000000000029</v>
          </cell>
          <cell r="Z58">
            <v>110760.00000000003</v>
          </cell>
          <cell r="AA58">
            <v>126360.00000000003</v>
          </cell>
          <cell r="AB58">
            <v>143260.00000000003</v>
          </cell>
          <cell r="AC58">
            <v>160810.00000000003</v>
          </cell>
          <cell r="AD58">
            <v>178360.00000000003</v>
          </cell>
          <cell r="AE58">
            <v>1202370.0000000002</v>
          </cell>
          <cell r="AF58">
            <v>195910.00000000006</v>
          </cell>
          <cell r="AG58">
            <v>213460.00000000006</v>
          </cell>
          <cell r="AH58">
            <v>231010.00000000006</v>
          </cell>
          <cell r="AI58">
            <v>248560.00000000006</v>
          </cell>
          <cell r="AJ58">
            <v>266110.00000000006</v>
          </cell>
          <cell r="AK58">
            <v>283660.00000000006</v>
          </cell>
          <cell r="AL58">
            <v>301210.00000000006</v>
          </cell>
          <cell r="AM58">
            <v>318760.00000000006</v>
          </cell>
          <cell r="AN58">
            <v>336310.00000000006</v>
          </cell>
          <cell r="AO58">
            <v>353860.00000000006</v>
          </cell>
          <cell r="AP58">
            <v>371410.00000000006</v>
          </cell>
          <cell r="AQ58">
            <v>388960.00000000012</v>
          </cell>
          <cell r="AR58">
            <v>3509220.0000000005</v>
          </cell>
        </row>
        <row r="59">
          <cell r="B59" t="str">
            <v>VF Retail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20451.600000000006</v>
          </cell>
          <cell r="T59">
            <v>23519.340000000007</v>
          </cell>
          <cell r="U59">
            <v>27047.241000000009</v>
          </cell>
          <cell r="V59">
            <v>31104.327150000008</v>
          </cell>
          <cell r="W59">
            <v>35769.976222500009</v>
          </cell>
          <cell r="X59">
            <v>41135.472655875012</v>
          </cell>
          <cell r="Y59">
            <v>47305.793554256263</v>
          </cell>
          <cell r="Z59">
            <v>54401.662587394705</v>
          </cell>
          <cell r="AA59">
            <v>62561.911975503906</v>
          </cell>
          <cell r="AB59">
            <v>71946.198771829484</v>
          </cell>
          <cell r="AC59">
            <v>82738.128587603904</v>
          </cell>
          <cell r="AD59">
            <v>95148.847875744483</v>
          </cell>
          <cell r="AE59">
            <v>593130.50038070779</v>
          </cell>
          <cell r="AF59">
            <v>104663.73266331894</v>
          </cell>
          <cell r="AG59">
            <v>115130.10592965083</v>
          </cell>
          <cell r="AH59">
            <v>126643.11652261592</v>
          </cell>
          <cell r="AI59">
            <v>139307.42817487751</v>
          </cell>
          <cell r="AJ59">
            <v>153238.17099236525</v>
          </cell>
          <cell r="AK59">
            <v>168561.98809160179</v>
          </cell>
          <cell r="AL59">
            <v>185418.18690076197</v>
          </cell>
          <cell r="AM59">
            <v>203960.00559083815</v>
          </cell>
          <cell r="AN59">
            <v>224356.00614992197</v>
          </cell>
          <cell r="AO59">
            <v>246791.60676491421</v>
          </cell>
          <cell r="AP59">
            <v>271470.76744140562</v>
          </cell>
          <cell r="AQ59">
            <v>298617.84418554616</v>
          </cell>
          <cell r="AR59">
            <v>2238158.9594078185</v>
          </cell>
        </row>
        <row r="60">
          <cell r="B60" t="str">
            <v xml:space="preserve">VF Corporate  </v>
          </cell>
          <cell r="F60">
            <v>39166</v>
          </cell>
          <cell r="G60">
            <v>41059</v>
          </cell>
          <cell r="H60">
            <v>44635</v>
          </cell>
          <cell r="I60">
            <v>53390</v>
          </cell>
          <cell r="J60">
            <v>61526</v>
          </cell>
          <cell r="K60">
            <v>74591</v>
          </cell>
          <cell r="L60">
            <v>84052</v>
          </cell>
          <cell r="M60">
            <v>87165</v>
          </cell>
          <cell r="N60">
            <v>72511</v>
          </cell>
          <cell r="O60">
            <v>94137</v>
          </cell>
          <cell r="P60">
            <v>94019</v>
          </cell>
          <cell r="Q60">
            <v>73168</v>
          </cell>
          <cell r="R60">
            <v>819419</v>
          </cell>
          <cell r="S60">
            <v>5850.0000000000009</v>
          </cell>
          <cell r="T60">
            <v>10530.000000000002</v>
          </cell>
          <cell r="U60">
            <v>15990.000000000004</v>
          </cell>
          <cell r="V60">
            <v>22230.000000000004</v>
          </cell>
          <cell r="W60">
            <v>29250.000000000004</v>
          </cell>
          <cell r="X60">
            <v>37050.000000000007</v>
          </cell>
          <cell r="Y60">
            <v>46800.000000000007</v>
          </cell>
          <cell r="Z60">
            <v>56550.000000000007</v>
          </cell>
          <cell r="AA60">
            <v>66300.000000000015</v>
          </cell>
          <cell r="AB60">
            <v>78000.000000000015</v>
          </cell>
          <cell r="AC60">
            <v>89700.000000000015</v>
          </cell>
          <cell r="AD60">
            <v>101400.00000000001</v>
          </cell>
          <cell r="AE60">
            <v>559650.00000000012</v>
          </cell>
          <cell r="AF60">
            <v>124800.00000000003</v>
          </cell>
          <cell r="AG60">
            <v>148200.00000000003</v>
          </cell>
          <cell r="AH60">
            <v>171600.00000000003</v>
          </cell>
          <cell r="AI60">
            <v>195000.00000000003</v>
          </cell>
          <cell r="AJ60">
            <v>218400.00000000003</v>
          </cell>
          <cell r="AK60">
            <v>241800.00000000006</v>
          </cell>
          <cell r="AL60">
            <v>265200.00000000006</v>
          </cell>
          <cell r="AM60">
            <v>288600.00000000006</v>
          </cell>
          <cell r="AN60">
            <v>312000.00000000006</v>
          </cell>
          <cell r="AO60">
            <v>335400.00000000006</v>
          </cell>
          <cell r="AP60">
            <v>358800.00000000006</v>
          </cell>
          <cell r="AQ60">
            <v>382200.00000000006</v>
          </cell>
          <cell r="AR60">
            <v>3042000.0000000005</v>
          </cell>
        </row>
        <row r="61">
          <cell r="A61" t="str">
            <v>Virtual Fax -Total</v>
          </cell>
          <cell r="F61">
            <v>39166</v>
          </cell>
          <cell r="G61">
            <v>41059</v>
          </cell>
          <cell r="H61">
            <v>44635</v>
          </cell>
          <cell r="I61">
            <v>53390</v>
          </cell>
          <cell r="J61">
            <v>61526</v>
          </cell>
          <cell r="K61">
            <v>74591</v>
          </cell>
          <cell r="L61">
            <v>84052</v>
          </cell>
          <cell r="M61">
            <v>87165</v>
          </cell>
          <cell r="N61">
            <v>72511</v>
          </cell>
          <cell r="O61">
            <v>94137</v>
          </cell>
          <cell r="P61">
            <v>94019</v>
          </cell>
          <cell r="Q61">
            <v>73168</v>
          </cell>
          <cell r="R61">
            <v>819419</v>
          </cell>
          <cell r="S61">
            <v>78561.60000000002</v>
          </cell>
          <cell r="T61">
            <v>88129.340000000026</v>
          </cell>
          <cell r="U61">
            <v>101277.24100000002</v>
          </cell>
          <cell r="V61">
            <v>118594.32715000003</v>
          </cell>
          <cell r="W61">
            <v>138079.97622250003</v>
          </cell>
          <cell r="X61">
            <v>161645.47265587506</v>
          </cell>
          <cell r="Y61">
            <v>190565.79355425629</v>
          </cell>
          <cell r="Z61">
            <v>221711.66258739473</v>
          </cell>
          <cell r="AA61">
            <v>255221.91197550396</v>
          </cell>
          <cell r="AB61">
            <v>293206.19877182954</v>
          </cell>
          <cell r="AC61">
            <v>333248.12858760392</v>
          </cell>
          <cell r="AD61">
            <v>374908.84787574451</v>
          </cell>
          <cell r="AE61">
            <v>2355150.5003807079</v>
          </cell>
          <cell r="AF61">
            <v>425373.73266331898</v>
          </cell>
          <cell r="AG61">
            <v>476790.10592965095</v>
          </cell>
          <cell r="AH61">
            <v>529253.11652261601</v>
          </cell>
          <cell r="AI61">
            <v>582867.42817487754</v>
          </cell>
          <cell r="AJ61">
            <v>637748.17099236534</v>
          </cell>
          <cell r="AK61">
            <v>694021.98809160199</v>
          </cell>
          <cell r="AL61">
            <v>751828.18690076214</v>
          </cell>
          <cell r="AM61">
            <v>811320.00559083826</v>
          </cell>
          <cell r="AN61">
            <v>872666.00614992203</v>
          </cell>
          <cell r="AO61">
            <v>936051.60676491424</v>
          </cell>
          <cell r="AP61">
            <v>1001680.7674414057</v>
          </cell>
          <cell r="AQ61">
            <v>1069777.8441855463</v>
          </cell>
          <cell r="AR61">
            <v>8789378.9594078194</v>
          </cell>
        </row>
        <row r="62">
          <cell r="A62" t="str">
            <v>Tranactional Sales</v>
          </cell>
          <cell r="F62">
            <v>58690</v>
          </cell>
          <cell r="G62">
            <v>60773</v>
          </cell>
          <cell r="H62">
            <v>54462</v>
          </cell>
          <cell r="I62">
            <v>45334</v>
          </cell>
          <cell r="J62">
            <v>40240</v>
          </cell>
          <cell r="K62">
            <v>39786</v>
          </cell>
          <cell r="L62">
            <v>43790</v>
          </cell>
          <cell r="M62">
            <v>45161</v>
          </cell>
          <cell r="N62">
            <v>42045</v>
          </cell>
          <cell r="O62">
            <v>47289</v>
          </cell>
          <cell r="P62">
            <v>40703</v>
          </cell>
          <cell r="Q62">
            <v>42357</v>
          </cell>
          <cell r="R62">
            <v>560630</v>
          </cell>
          <cell r="S62">
            <v>50000</v>
          </cell>
          <cell r="T62">
            <v>57800</v>
          </cell>
          <cell r="U62">
            <v>65600</v>
          </cell>
          <cell r="V62">
            <v>81200</v>
          </cell>
          <cell r="W62">
            <v>96800</v>
          </cell>
          <cell r="X62">
            <v>100700</v>
          </cell>
          <cell r="Y62">
            <v>108695</v>
          </cell>
          <cell r="Z62">
            <v>121500</v>
          </cell>
          <cell r="AA62">
            <v>140675</v>
          </cell>
          <cell r="AB62">
            <v>160592.85714285716</v>
          </cell>
          <cell r="AC62">
            <v>153370.512987013</v>
          </cell>
          <cell r="AD62">
            <v>152890.65541125543</v>
          </cell>
          <cell r="AE62">
            <v>1289824.0255411258</v>
          </cell>
          <cell r="AF62">
            <v>182013.53383458647</v>
          </cell>
          <cell r="AG62">
            <v>205413.53383458647</v>
          </cell>
          <cell r="AH62">
            <v>252154.88721804513</v>
          </cell>
          <cell r="AI62">
            <v>283354.88721804513</v>
          </cell>
          <cell r="AJ62">
            <v>293340.80656185921</v>
          </cell>
          <cell r="AK62">
            <v>281956.16541353386</v>
          </cell>
          <cell r="AL62">
            <v>302612.70334928232</v>
          </cell>
          <cell r="AM62">
            <v>333812.70334928232</v>
          </cell>
          <cell r="AN62">
            <v>351497.81271360221</v>
          </cell>
          <cell r="AO62">
            <v>382697.81271360227</v>
          </cell>
          <cell r="AP62">
            <v>397262.92207792209</v>
          </cell>
          <cell r="AQ62">
            <v>312129.84318181814</v>
          </cell>
          <cell r="AR62">
            <v>3578247.6114661652</v>
          </cell>
        </row>
        <row r="63">
          <cell r="A63" t="str">
            <v>Other Sales</v>
          </cell>
          <cell r="F63">
            <v>40386</v>
          </cell>
          <cell r="G63">
            <v>57670</v>
          </cell>
          <cell r="H63">
            <v>53978</v>
          </cell>
          <cell r="I63">
            <v>20646</v>
          </cell>
          <cell r="J63">
            <v>33218</v>
          </cell>
          <cell r="K63">
            <v>42617</v>
          </cell>
          <cell r="L63">
            <v>26064</v>
          </cell>
          <cell r="M63">
            <v>28361</v>
          </cell>
          <cell r="N63">
            <v>73806</v>
          </cell>
          <cell r="O63">
            <v>15938</v>
          </cell>
          <cell r="P63">
            <v>13829</v>
          </cell>
          <cell r="Q63">
            <v>28845</v>
          </cell>
          <cell r="R63">
            <v>435358</v>
          </cell>
          <cell r="S63">
            <v>15552.736649999999</v>
          </cell>
          <cell r="T63">
            <v>16594.944016499998</v>
          </cell>
          <cell r="U63">
            <v>17486.049805829996</v>
          </cell>
          <cell r="V63">
            <v>18023.008809713396</v>
          </cell>
          <cell r="W63">
            <v>18491.284391079131</v>
          </cell>
          <cell r="X63">
            <v>18638.313015435968</v>
          </cell>
          <cell r="Y63">
            <v>17718.504716053398</v>
          </cell>
          <cell r="Z63">
            <v>17592.698732278917</v>
          </cell>
          <cell r="AA63">
            <v>18754.577544969568</v>
          </cell>
          <cell r="AB63">
            <v>16068.957060213457</v>
          </cell>
          <cell r="AC63">
            <v>13975.342051622143</v>
          </cell>
          <cell r="AD63">
            <v>12206.707061813935</v>
          </cell>
          <cell r="AE63">
            <v>201103.12385550991</v>
          </cell>
          <cell r="AF63">
            <v>12392.319781105387</v>
          </cell>
          <cell r="AG63">
            <v>12659.383792050117</v>
          </cell>
          <cell r="AH63">
            <v>13913.185922019566</v>
          </cell>
          <cell r="AI63">
            <v>14521.602203579176</v>
          </cell>
          <cell r="AJ63">
            <v>13824.107417734176</v>
          </cell>
          <cell r="AK63">
            <v>15180.807069937135</v>
          </cell>
          <cell r="AL63">
            <v>13203.834827198996</v>
          </cell>
          <cell r="AM63">
            <v>13430.323085839043</v>
          </cell>
          <cell r="AN63">
            <v>13677.463891275285</v>
          </cell>
          <cell r="AO63">
            <v>14564.143891275286</v>
          </cell>
          <cell r="AP63">
            <v>11955.429357369218</v>
          </cell>
          <cell r="AQ63">
            <v>12303.449889500753</v>
          </cell>
          <cell r="AR63">
            <v>161626.05112888414</v>
          </cell>
        </row>
        <row r="64">
          <cell r="A64" t="str">
            <v>Promotional Sales Credits (Contra)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Sales Total</v>
          </cell>
          <cell r="F65">
            <v>1005253</v>
          </cell>
          <cell r="G65">
            <v>1082274</v>
          </cell>
          <cell r="H65">
            <v>1228500</v>
          </cell>
          <cell r="I65">
            <v>1127459</v>
          </cell>
          <cell r="J65">
            <v>1204509</v>
          </cell>
          <cell r="K65">
            <v>1325090</v>
          </cell>
          <cell r="L65">
            <v>1387363</v>
          </cell>
          <cell r="M65">
            <v>1113623</v>
          </cell>
          <cell r="N65">
            <v>1397197</v>
          </cell>
          <cell r="O65">
            <v>1208844</v>
          </cell>
          <cell r="P65">
            <v>924604</v>
          </cell>
          <cell r="Q65">
            <v>1181772</v>
          </cell>
          <cell r="R65">
            <v>14186488</v>
          </cell>
          <cell r="S65">
            <v>1180986.5999999999</v>
          </cell>
          <cell r="T65">
            <v>1268878.5899999999</v>
          </cell>
          <cell r="U65">
            <v>1350125.9759999998</v>
          </cell>
          <cell r="V65">
            <v>1419378.0874499998</v>
          </cell>
          <cell r="W65">
            <v>1486151.0813165</v>
          </cell>
          <cell r="X65">
            <v>1523565.7335461152</v>
          </cell>
          <cell r="Y65">
            <v>1498239.3235348626</v>
          </cell>
          <cell r="Z65">
            <v>1533677.1337119662</v>
          </cell>
          <cell r="AA65">
            <v>1664984.5791137884</v>
          </cell>
          <cell r="AB65">
            <v>1541155.738836155</v>
          </cell>
          <cell r="AC65">
            <v>1432304.2588179614</v>
          </cell>
          <cell r="AD65">
            <v>1353804.8532541087</v>
          </cell>
          <cell r="AE65">
            <v>17253251.955581453</v>
          </cell>
          <cell r="AF65">
            <v>1544346.7049047963</v>
          </cell>
          <cell r="AG65">
            <v>1648908.2991056568</v>
          </cell>
          <cell r="AH65">
            <v>1860772.8881138456</v>
          </cell>
          <cell r="AI65">
            <v>2005490.4574373702</v>
          </cell>
          <cell r="AJ65">
            <v>2020066.7267868712</v>
          </cell>
          <cell r="AK65">
            <v>2189715.3700629035</v>
          </cell>
          <cell r="AL65">
            <v>2106933.1880376572</v>
          </cell>
          <cell r="AM65">
            <v>2225449.3612993867</v>
          </cell>
          <cell r="AN65">
            <v>2334417.3967876201</v>
          </cell>
          <cell r="AO65">
            <v>2515763.3274797886</v>
          </cell>
          <cell r="AP65">
            <v>2372803.2117389478</v>
          </cell>
          <cell r="AQ65">
            <v>2394260.8919237237</v>
          </cell>
          <cell r="AR65">
            <v>25218927.823678568</v>
          </cell>
        </row>
        <row r="67">
          <cell r="A67" t="str">
            <v>Cost of Sales Variable</v>
          </cell>
        </row>
        <row r="68">
          <cell r="A68" t="str">
            <v>Carrier (Telephony LD)</v>
          </cell>
        </row>
        <row r="69">
          <cell r="B69" t="str">
            <v>Broadcast - Fax</v>
          </cell>
          <cell r="F69">
            <v>336570.42011574074</v>
          </cell>
          <cell r="G69">
            <v>341993.08340277779</v>
          </cell>
          <cell r="H69">
            <v>382018.76143750001</v>
          </cell>
          <cell r="I69">
            <v>354069.84370833333</v>
          </cell>
          <cell r="J69">
            <v>441646.41820833337</v>
          </cell>
          <cell r="K69">
            <v>461910.72668749996</v>
          </cell>
          <cell r="L69">
            <v>478129.68891666667</v>
          </cell>
          <cell r="M69">
            <v>384720.42472916667</v>
          </cell>
          <cell r="N69">
            <v>498020.79268750001</v>
          </cell>
          <cell r="O69">
            <v>414418.77600000001</v>
          </cell>
          <cell r="P69">
            <v>313783.05040000001</v>
          </cell>
          <cell r="Q69">
            <v>435028.25760000001</v>
          </cell>
          <cell r="R69">
            <v>4842310.2438935181</v>
          </cell>
          <cell r="S69">
            <v>418780.06238336553</v>
          </cell>
          <cell r="T69">
            <v>439897.26575958577</v>
          </cell>
          <cell r="U69">
            <v>456199.90192357008</v>
          </cell>
          <cell r="V69">
            <v>462665.36331530352</v>
          </cell>
          <cell r="W69">
            <v>466946.92828176141</v>
          </cell>
          <cell r="X69">
            <v>462858.74489568686</v>
          </cell>
          <cell r="Y69">
            <v>432600.47022798198</v>
          </cell>
          <cell r="Z69">
            <v>422165.54209406086</v>
          </cell>
          <cell r="AA69">
            <v>442197.06989563373</v>
          </cell>
          <cell r="AB69">
            <v>372149.67858284584</v>
          </cell>
          <cell r="AC69">
            <v>317813.19226015394</v>
          </cell>
          <cell r="AD69">
            <v>272483.60414155817</v>
          </cell>
          <cell r="AE69">
            <v>4966757.8237615079</v>
          </cell>
          <cell r="AF69">
            <v>244064.00437416529</v>
          </cell>
          <cell r="AG69">
            <v>243266.44296674663</v>
          </cell>
          <cell r="AH69">
            <v>262391.86641758453</v>
          </cell>
          <cell r="AI69">
            <v>267502.41139269283</v>
          </cell>
          <cell r="AJ69">
            <v>246916.76572795497</v>
          </cell>
          <cell r="AK69">
            <v>265762.42761449231</v>
          </cell>
          <cell r="AL69">
            <v>222470.11891345575</v>
          </cell>
          <cell r="AM69">
            <v>220443.31444535553</v>
          </cell>
          <cell r="AN69">
            <v>218675.78916879158</v>
          </cell>
          <cell r="AO69">
            <v>227543.70054196336</v>
          </cell>
          <cell r="AP69">
            <v>178594.53544423624</v>
          </cell>
          <cell r="AQ69">
            <v>179119.6661944089</v>
          </cell>
          <cell r="AR69">
            <v>2776751.0432018479</v>
          </cell>
        </row>
        <row r="70">
          <cell r="B70" t="str">
            <v>Broadcast - Voice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4043.801827065</v>
          </cell>
          <cell r="T70">
            <v>8629.5635866713001</v>
          </cell>
          <cell r="U70">
            <v>13639.423416771788</v>
          </cell>
          <cell r="V70">
            <v>18744.347723248466</v>
          </cell>
          <cell r="W70">
            <v>24039.206503706959</v>
          </cell>
          <cell r="X70">
            <v>29076.417580270427</v>
          </cell>
          <cell r="Y70">
            <v>32248.398689722297</v>
          </cell>
          <cell r="Z70">
            <v>36593.630498639533</v>
          </cell>
          <cell r="AA70">
            <v>43886.691444725358</v>
          </cell>
          <cell r="AB70">
            <v>41780.221308588953</v>
          </cell>
          <cell r="AC70">
            <v>39970.370805724902</v>
          </cell>
          <cell r="AD70">
            <v>38085.776487967822</v>
          </cell>
          <cell r="AE70">
            <v>330737.84987310279</v>
          </cell>
          <cell r="AF70">
            <v>38875.773812512751</v>
          </cell>
          <cell r="AG70">
            <v>41214.562651390974</v>
          </cell>
          <cell r="AH70">
            <v>47184.502294390222</v>
          </cell>
          <cell r="AI70">
            <v>50960.560392587773</v>
          </cell>
          <cell r="AJ70">
            <v>49747.358205632227</v>
          </cell>
          <cell r="AK70">
            <v>56539.329245507426</v>
          </cell>
          <cell r="AL70">
            <v>49905.965227639739</v>
          </cell>
          <cell r="AM70">
            <v>52076.55763785931</v>
          </cell>
          <cell r="AN70">
            <v>54337.620338911882</v>
          </cell>
          <cell r="AO70">
            <v>59409.191906981694</v>
          </cell>
          <cell r="AP70">
            <v>48946.363323620935</v>
          </cell>
          <cell r="AQ70">
            <v>51483.739424037507</v>
          </cell>
          <cell r="AR70">
            <v>600681.52446107252</v>
          </cell>
        </row>
        <row r="71">
          <cell r="B71" t="str">
            <v>VF Resale Partner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6408.4835249804501</v>
          </cell>
          <cell r="T71">
            <v>6631.6645432633504</v>
          </cell>
          <cell r="U71">
            <v>7141.7925850528391</v>
          </cell>
          <cell r="V71">
            <v>8002.6336555726011</v>
          </cell>
          <cell r="W71">
            <v>8959.1237339278923</v>
          </cell>
          <cell r="X71">
            <v>10234.443838401614</v>
          </cell>
          <cell r="Y71">
            <v>11828.593968993766</v>
          </cell>
          <cell r="Z71">
            <v>13582.159112645133</v>
          </cell>
          <cell r="AA71">
            <v>15495.139269355715</v>
          </cell>
          <cell r="AB71">
            <v>17567.534439125513</v>
          </cell>
          <cell r="AC71">
            <v>19719.637115424917</v>
          </cell>
          <cell r="AD71">
            <v>21871.739791724322</v>
          </cell>
          <cell r="AE71">
            <v>147442.94557846812</v>
          </cell>
          <cell r="AF71">
            <v>24023.842468023726</v>
          </cell>
          <cell r="AG71">
            <v>26175.94514432313</v>
          </cell>
          <cell r="AH71">
            <v>28328.047820622538</v>
          </cell>
          <cell r="AI71">
            <v>30480.150496921939</v>
          </cell>
          <cell r="AJ71">
            <v>32632.253173221347</v>
          </cell>
          <cell r="AK71">
            <v>34784.355849520754</v>
          </cell>
          <cell r="AL71">
            <v>36936.458525820155</v>
          </cell>
          <cell r="AM71">
            <v>39088.561202119556</v>
          </cell>
          <cell r="AN71">
            <v>41240.663878418964</v>
          </cell>
          <cell r="AO71">
            <v>43392.766554718371</v>
          </cell>
          <cell r="AP71">
            <v>45544.869231017772</v>
          </cell>
          <cell r="AQ71">
            <v>47696.97190731718</v>
          </cell>
          <cell r="AR71">
            <v>430324.88625204546</v>
          </cell>
        </row>
        <row r="72">
          <cell r="B72" t="str">
            <v>VF Retail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2362.1597999999999</v>
          </cell>
          <cell r="T72">
            <v>2716.4837699999998</v>
          </cell>
          <cell r="U72">
            <v>3123.9563355</v>
          </cell>
          <cell r="V72">
            <v>3592.5497858249996</v>
          </cell>
          <cell r="W72">
            <v>4131.4322536987493</v>
          </cell>
          <cell r="X72">
            <v>4751.1470917535626</v>
          </cell>
          <cell r="Y72">
            <v>5463.8191555165968</v>
          </cell>
          <cell r="Z72">
            <v>6283.392028844085</v>
          </cell>
          <cell r="AA72">
            <v>7225.9008331706982</v>
          </cell>
          <cell r="AB72">
            <v>8309.7859581463035</v>
          </cell>
          <cell r="AC72">
            <v>9556.2538518682486</v>
          </cell>
          <cell r="AD72">
            <v>10989.691929648485</v>
          </cell>
          <cell r="AE72">
            <v>68506.572793971733</v>
          </cell>
          <cell r="AF72">
            <v>12088.661122613332</v>
          </cell>
          <cell r="AG72">
            <v>13297.527234874666</v>
          </cell>
          <cell r="AH72">
            <v>14627.279958362133</v>
          </cell>
          <cell r="AI72">
            <v>16090.007954198349</v>
          </cell>
          <cell r="AJ72">
            <v>17699.00874961818</v>
          </cell>
          <cell r="AK72">
            <v>19468.909624579996</v>
          </cell>
          <cell r="AL72">
            <v>21415.800587038</v>
          </cell>
          <cell r="AM72">
            <v>23557.3806457418</v>
          </cell>
          <cell r="AN72">
            <v>25913.118710315975</v>
          </cell>
          <cell r="AO72">
            <v>28504.430581347577</v>
          </cell>
          <cell r="AP72">
            <v>31354.873639482335</v>
          </cell>
          <cell r="AQ72">
            <v>34490.361003430575</v>
          </cell>
          <cell r="AR72">
            <v>258507.35981160292</v>
          </cell>
        </row>
        <row r="73">
          <cell r="B73" t="str">
            <v>VF Corporate</v>
          </cell>
          <cell r="F73">
            <v>15393.053958333336</v>
          </cell>
          <cell r="G73">
            <v>16346.614375000001</v>
          </cell>
          <cell r="H73">
            <v>16813.446562499998</v>
          </cell>
          <cell r="I73">
            <v>20111.345624999998</v>
          </cell>
          <cell r="J73">
            <v>23176.075124999999</v>
          </cell>
          <cell r="K73">
            <v>28097.4973125</v>
          </cell>
          <cell r="L73">
            <v>31661.337749999999</v>
          </cell>
          <cell r="M73">
            <v>32833.965937499997</v>
          </cell>
          <cell r="N73">
            <v>27313.987312499998</v>
          </cell>
          <cell r="O73">
            <v>17478.3</v>
          </cell>
          <cell r="P73">
            <v>11081.07</v>
          </cell>
          <cell r="Q73">
            <v>12424.23</v>
          </cell>
          <cell r="R73">
            <v>252730.92395833333</v>
          </cell>
          <cell r="S73">
            <v>900.89999999999986</v>
          </cell>
          <cell r="T73">
            <v>1599.72813</v>
          </cell>
          <cell r="U73">
            <v>2396.4223633349998</v>
          </cell>
          <cell r="V73">
            <v>3286.6348219880169</v>
          </cell>
          <cell r="W73">
            <v>4266.1384893304994</v>
          </cell>
          <cell r="X73">
            <v>5330.8244516510813</v>
          </cell>
          <cell r="Y73">
            <v>6642.7684061732107</v>
          </cell>
          <cell r="Z73">
            <v>7918.3183311669272</v>
          </cell>
          <cell r="AA73">
            <v>9158.21776364379</v>
          </cell>
          <cell r="AB73">
            <v>10628.919792746588</v>
          </cell>
          <cell r="AC73">
            <v>12058.243781876185</v>
          </cell>
          <cell r="AD73">
            <v>13447.038902667053</v>
          </cell>
          <cell r="AE73">
            <v>77634.155234578357</v>
          </cell>
          <cell r="AF73">
            <v>16326.774003053597</v>
          </cell>
          <cell r="AG73">
            <v>19126.305532889692</v>
          </cell>
          <cell r="AH73">
            <v>21847.274156858159</v>
          </cell>
          <cell r="AI73">
            <v>24491.290858796106</v>
          </cell>
          <cell r="AJ73">
            <v>27059.937444066647</v>
          </cell>
          <cell r="AK73">
            <v>29554.767033775865</v>
          </cell>
          <cell r="AL73">
            <v>31977.304550963749</v>
          </cell>
          <cell r="AM73">
            <v>34329.047198895656</v>
          </cell>
          <cell r="AN73">
            <v>36611.464931578994</v>
          </cell>
          <cell r="AO73">
            <v>38826.000916627883</v>
          </cell>
          <cell r="AP73">
            <v>40974.071990596669</v>
          </cell>
          <cell r="AQ73">
            <v>43057.069106901246</v>
          </cell>
          <cell r="AR73">
            <v>364181.30772500427</v>
          </cell>
        </row>
        <row r="74">
          <cell r="B74" t="str">
            <v>Transactional</v>
          </cell>
          <cell r="F74">
            <v>23432.525925925933</v>
          </cell>
          <cell r="G74">
            <v>24579.302222222224</v>
          </cell>
          <cell r="H74">
            <v>20840.792000000001</v>
          </cell>
          <cell r="I74">
            <v>17347.810666666668</v>
          </cell>
          <cell r="J74">
            <v>15398.506666666666</v>
          </cell>
          <cell r="K74">
            <v>15224.776</v>
          </cell>
          <cell r="L74">
            <v>16756.973333333335</v>
          </cell>
          <cell r="M74">
            <v>17281.609333333334</v>
          </cell>
          <cell r="N74">
            <v>16089.22</v>
          </cell>
          <cell r="O74">
            <v>18095.923999999999</v>
          </cell>
          <cell r="P74">
            <v>8677.8795999999984</v>
          </cell>
          <cell r="Q74">
            <v>9030.5123999999996</v>
          </cell>
          <cell r="R74">
            <v>202755.83214814815</v>
          </cell>
          <cell r="S74">
            <v>9663.7945598918723</v>
          </cell>
          <cell r="T74">
            <v>11171.346511235006</v>
          </cell>
          <cell r="U74">
            <v>12678.898462578136</v>
          </cell>
          <cell r="V74">
            <v>15694.002365264401</v>
          </cell>
          <cell r="W74">
            <v>18709.106267950665</v>
          </cell>
          <cell r="X74">
            <v>19462.882243622236</v>
          </cell>
          <cell r="Y74">
            <v>21008.122993748952</v>
          </cell>
          <cell r="Z74">
            <v>23483.020780537256</v>
          </cell>
          <cell r="AA74">
            <v>27189.085994255791</v>
          </cell>
          <cell r="AB74">
            <v>31038.727584292727</v>
          </cell>
          <cell r="AC74">
            <v>29642.822581034445</v>
          </cell>
          <cell r="AD74">
            <v>29550.077680431867</v>
          </cell>
          <cell r="AE74">
            <v>249291.88802484336</v>
          </cell>
          <cell r="AF74">
            <v>38470.535061380833</v>
          </cell>
          <cell r="AG74">
            <v>40244.788460189404</v>
          </cell>
          <cell r="AH74">
            <v>49402.392850438795</v>
          </cell>
          <cell r="AI74">
            <v>55515.1225061636</v>
          </cell>
          <cell r="AJ74">
            <v>57471.572035413876</v>
          </cell>
          <cell r="AK74">
            <v>55241.083780056411</v>
          </cell>
          <cell r="AL74">
            <v>59288.129678276098</v>
          </cell>
          <cell r="AM74">
            <v>65400.85933400091</v>
          </cell>
          <cell r="AN74">
            <v>68865.740503103938</v>
          </cell>
          <cell r="AO74">
            <v>74978.470158828801</v>
          </cell>
          <cell r="AP74">
            <v>77832.078362359345</v>
          </cell>
          <cell r="AQ74">
            <v>61152.735540199879</v>
          </cell>
          <cell r="AR74">
            <v>703863.50827041187</v>
          </cell>
        </row>
        <row r="75">
          <cell r="A75" t="str">
            <v xml:space="preserve">Total Carrier </v>
          </cell>
          <cell r="F75">
            <v>375396</v>
          </cell>
          <cell r="G75">
            <v>382919</v>
          </cell>
          <cell r="H75">
            <v>419673</v>
          </cell>
          <cell r="I75">
            <v>391529</v>
          </cell>
          <cell r="J75">
            <v>480221</v>
          </cell>
          <cell r="K75">
            <v>505233</v>
          </cell>
          <cell r="L75">
            <v>526548</v>
          </cell>
          <cell r="M75">
            <v>434836</v>
          </cell>
          <cell r="N75">
            <v>541424</v>
          </cell>
          <cell r="O75">
            <v>449993</v>
          </cell>
          <cell r="P75">
            <v>333542</v>
          </cell>
          <cell r="Q75">
            <v>456483</v>
          </cell>
          <cell r="R75">
            <v>5297796.9999999991</v>
          </cell>
          <cell r="S75">
            <v>442159.20209530287</v>
          </cell>
          <cell r="T75">
            <v>470646.0523007554</v>
          </cell>
          <cell r="U75">
            <v>495180.39508680784</v>
          </cell>
          <cell r="V75">
            <v>511985.53166720201</v>
          </cell>
          <cell r="W75">
            <v>527051.93553037615</v>
          </cell>
          <cell r="X75">
            <v>531714.46010138583</v>
          </cell>
          <cell r="Y75">
            <v>509792.17344213673</v>
          </cell>
          <cell r="Z75">
            <v>510026.06284589384</v>
          </cell>
          <cell r="AA75">
            <v>545152.1052007851</v>
          </cell>
          <cell r="AB75">
            <v>481474.86766574596</v>
          </cell>
          <cell r="AC75">
            <v>428760.5203960826</v>
          </cell>
          <cell r="AD75">
            <v>386427.9289339977</v>
          </cell>
          <cell r="AE75">
            <v>5840371.2352664722</v>
          </cell>
          <cell r="AF75">
            <v>373849.59084174957</v>
          </cell>
          <cell r="AG75">
            <v>383325.57199041446</v>
          </cell>
          <cell r="AH75">
            <v>423781.36349825631</v>
          </cell>
          <cell r="AI75">
            <v>445039.54360136064</v>
          </cell>
          <cell r="AJ75">
            <v>431526.89533590729</v>
          </cell>
          <cell r="AK75">
            <v>461350.87314793275</v>
          </cell>
          <cell r="AL75">
            <v>421993.77748319349</v>
          </cell>
          <cell r="AM75">
            <v>434895.72046397277</v>
          </cell>
          <cell r="AN75">
            <v>445644.39753112133</v>
          </cell>
          <cell r="AO75">
            <v>472654.56066046772</v>
          </cell>
          <cell r="AP75">
            <v>423246.79199131334</v>
          </cell>
          <cell r="AQ75">
            <v>417000.54317629524</v>
          </cell>
          <cell r="AR75">
            <v>5134309.6297219852</v>
          </cell>
        </row>
        <row r="76">
          <cell r="A76" t="str">
            <v>Commissions</v>
          </cell>
        </row>
        <row r="77">
          <cell r="B77" t="str">
            <v>Broadcast - Fax</v>
          </cell>
          <cell r="F77">
            <v>39854.949999999997</v>
          </cell>
          <cell r="G77">
            <v>62329.214999999997</v>
          </cell>
          <cell r="H77">
            <v>87436.21</v>
          </cell>
          <cell r="I77">
            <v>99980.97</v>
          </cell>
          <cell r="J77">
            <v>84056.2</v>
          </cell>
          <cell r="K77">
            <v>94346.63</v>
          </cell>
          <cell r="L77">
            <v>99387.45</v>
          </cell>
          <cell r="M77">
            <v>85040.755000000005</v>
          </cell>
          <cell r="N77">
            <v>85222.975000000006</v>
          </cell>
          <cell r="O77">
            <v>64859.994999999995</v>
          </cell>
          <cell r="P77">
            <v>42520.364999999998</v>
          </cell>
          <cell r="Q77">
            <v>103503.935</v>
          </cell>
          <cell r="R77">
            <v>948539.64999999991</v>
          </cell>
          <cell r="S77">
            <v>66413.61260306128</v>
          </cell>
          <cell r="T77">
            <v>69762.553706672072</v>
          </cell>
          <cell r="U77">
            <v>72347.960844828427</v>
          </cell>
          <cell r="V77">
            <v>73373.307289754332</v>
          </cell>
          <cell r="W77">
            <v>74052.313342236521</v>
          </cell>
          <cell r="X77">
            <v>73403.975343269209</v>
          </cell>
          <cell r="Y77">
            <v>68605.367404817851</v>
          </cell>
          <cell r="Z77">
            <v>66950.510030083038</v>
          </cell>
          <cell r="AA77">
            <v>70127.275704384054</v>
          </cell>
          <cell r="AB77">
            <v>59018.579927353858</v>
          </cell>
          <cell r="AC77">
            <v>50401.449655418211</v>
          </cell>
          <cell r="AD77">
            <v>43212.707938271153</v>
          </cell>
          <cell r="AE77">
            <v>787669.61379014992</v>
          </cell>
          <cell r="AF77">
            <v>39235.369794306127</v>
          </cell>
          <cell r="AG77">
            <v>39642.326403848638</v>
          </cell>
          <cell r="AH77">
            <v>43344.121716426613</v>
          </cell>
          <cell r="AI77">
            <v>44793.030949162596</v>
          </cell>
          <cell r="AJ77">
            <v>41911.792858606321</v>
          </cell>
          <cell r="AK77">
            <v>45727.99419387478</v>
          </cell>
          <cell r="AL77">
            <v>38802.809097561061</v>
          </cell>
          <cell r="AM77">
            <v>38975.466569706849</v>
          </cell>
          <cell r="AN77">
            <v>39192.052075576874</v>
          </cell>
          <cell r="AO77">
            <v>41339.481781704344</v>
          </cell>
          <cell r="AP77">
            <v>32890.561538892187</v>
          </cell>
          <cell r="AQ77">
            <v>33438.693723480101</v>
          </cell>
          <cell r="AR77">
            <v>479293.70070314646</v>
          </cell>
        </row>
        <row r="78">
          <cell r="B78" t="str">
            <v>Broadcast - Voice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622.12335801000006</v>
          </cell>
          <cell r="T78">
            <v>1327.6251671801999</v>
          </cell>
          <cell r="U78">
            <v>2098.3728333495055</v>
          </cell>
          <cell r="V78">
            <v>2883.7458035766867</v>
          </cell>
          <cell r="W78">
            <v>3698.3394621087627</v>
          </cell>
          <cell r="X78">
            <v>4473.2950123492956</v>
          </cell>
          <cell r="Y78">
            <v>4961.2921061111219</v>
          </cell>
          <cell r="Z78">
            <v>5629.7893074830054</v>
          </cell>
          <cell r="AA78">
            <v>6751.7986838039014</v>
          </cell>
          <cell r="AB78">
            <v>6427.7263551675296</v>
          </cell>
          <cell r="AC78">
            <v>6149.2878162653687</v>
          </cell>
          <cell r="AD78">
            <v>5859.3502289181251</v>
          </cell>
          <cell r="AE78">
            <v>50882.746134323497</v>
          </cell>
          <cell r="AF78">
            <v>5683.8142538470429</v>
          </cell>
          <cell r="AG78">
            <v>6108.2167032124262</v>
          </cell>
          <cell r="AH78">
            <v>7088.6907356629918</v>
          </cell>
          <cell r="AI78">
            <v>7760.7511249019935</v>
          </cell>
          <cell r="AJ78">
            <v>7679.6688701065186</v>
          </cell>
          <cell r="AK78">
            <v>8847.611290510562</v>
          </cell>
          <cell r="AL78">
            <v>7916.4550889562779</v>
          </cell>
          <cell r="AM78">
            <v>8373.8171192972495</v>
          </cell>
          <cell r="AN78">
            <v>8856.9609210343242</v>
          </cell>
          <cell r="AO78">
            <v>9816.1383089284082</v>
          </cell>
          <cell r="AP78">
            <v>8198.0462459850951</v>
          </cell>
          <cell r="AQ78">
            <v>8741.0363894753646</v>
          </cell>
          <cell r="AR78">
            <v>695752.73151299078</v>
          </cell>
        </row>
        <row r="79">
          <cell r="B79" t="str">
            <v>Broadcast - Email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13220.1213577125</v>
          </cell>
          <cell r="T79">
            <v>14106.017401289626</v>
          </cell>
          <cell r="U79">
            <v>14863.474236225666</v>
          </cell>
          <cell r="V79">
            <v>15319.899581501149</v>
          </cell>
          <cell r="W79">
            <v>15717.942713962242</v>
          </cell>
          <cell r="X79">
            <v>15842.919835403753</v>
          </cell>
          <cell r="Y79">
            <v>15061.065322123048</v>
          </cell>
          <cell r="Z79">
            <v>14954.127848001734</v>
          </cell>
          <cell r="AA79">
            <v>15941.746892314766</v>
          </cell>
          <cell r="AB79">
            <v>13658.918504730998</v>
          </cell>
          <cell r="AC79">
            <v>11879.306008694459</v>
          </cell>
          <cell r="AD79">
            <v>10375.93269704251</v>
          </cell>
          <cell r="AE79">
            <v>170941.47239900244</v>
          </cell>
          <cell r="AF79">
            <v>9662.4842315399728</v>
          </cell>
          <cell r="AG79">
            <v>9889.4937099629751</v>
          </cell>
          <cell r="AH79">
            <v>10955.249318751894</v>
          </cell>
          <cell r="AI79">
            <v>11472.414706376858</v>
          </cell>
          <cell r="AJ79">
            <v>10879.530899317568</v>
          </cell>
          <cell r="AK79">
            <v>12032.75135509436</v>
          </cell>
          <cell r="AL79">
            <v>10352.287424019745</v>
          </cell>
          <cell r="AM79">
            <v>10544.806742818757</v>
          </cell>
          <cell r="AN79">
            <v>10754.881118398822</v>
          </cell>
          <cell r="AO79">
            <v>11508.575948398819</v>
          </cell>
          <cell r="AP79">
            <v>9291.1190787831038</v>
          </cell>
          <cell r="AQ79">
            <v>9586.9431368439455</v>
          </cell>
          <cell r="AR79">
            <v>126930.53767030682</v>
          </cell>
        </row>
        <row r="80">
          <cell r="B80" t="str">
            <v>VF Resale Partner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13068.250000000004</v>
          </cell>
          <cell r="T80">
            <v>13771.875000000004</v>
          </cell>
          <cell r="U80">
            <v>27736.875000000004</v>
          </cell>
          <cell r="V80">
            <v>22958.000000000007</v>
          </cell>
          <cell r="W80">
            <v>25522.250000000007</v>
          </cell>
          <cell r="X80">
            <v>41047.250000000007</v>
          </cell>
          <cell r="Y80">
            <v>37076.000000000007</v>
          </cell>
          <cell r="Z80">
            <v>41601.625000000015</v>
          </cell>
          <cell r="AA80">
            <v>56379.125000000015</v>
          </cell>
          <cell r="AB80">
            <v>51408.500000000015</v>
          </cell>
          <cell r="AC80">
            <v>55686.312500000015</v>
          </cell>
          <cell r="AD80">
            <v>69086.625000000015</v>
          </cell>
          <cell r="AE80">
            <v>455342.68750000006</v>
          </cell>
          <cell r="AF80">
            <v>62486.937500000015</v>
          </cell>
          <cell r="AG80">
            <v>65887.250000000015</v>
          </cell>
          <cell r="AH80">
            <v>79287.562500000015</v>
          </cell>
          <cell r="AI80">
            <v>72687.875000000015</v>
          </cell>
          <cell r="AJ80">
            <v>76088.187500000015</v>
          </cell>
          <cell r="AK80">
            <v>89488.500000000015</v>
          </cell>
          <cell r="AL80">
            <v>82888.812500000015</v>
          </cell>
          <cell r="AM80">
            <v>86289.125000000015</v>
          </cell>
          <cell r="AN80">
            <v>99689.437500000015</v>
          </cell>
          <cell r="AO80">
            <v>93089.750000000015</v>
          </cell>
          <cell r="AP80">
            <v>96490.062500000015</v>
          </cell>
          <cell r="AQ80">
            <v>109890.37500000001</v>
          </cell>
          <cell r="AR80">
            <v>1014263.8750000001</v>
          </cell>
        </row>
        <row r="81">
          <cell r="B81" t="str">
            <v>VF Retai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B82" t="str">
            <v>VF Corporate</v>
          </cell>
          <cell r="F82">
            <v>7200</v>
          </cell>
          <cell r="G82">
            <v>7200</v>
          </cell>
          <cell r="H82">
            <v>7200</v>
          </cell>
          <cell r="I82">
            <v>7200</v>
          </cell>
          <cell r="J82">
            <v>7200</v>
          </cell>
          <cell r="K82">
            <v>7200</v>
          </cell>
          <cell r="L82">
            <v>7200</v>
          </cell>
          <cell r="M82">
            <v>7200</v>
          </cell>
          <cell r="N82">
            <v>7200</v>
          </cell>
          <cell r="O82">
            <v>7200</v>
          </cell>
          <cell r="P82">
            <v>7200</v>
          </cell>
          <cell r="Q82">
            <v>7200</v>
          </cell>
          <cell r="R82">
            <v>86400</v>
          </cell>
          <cell r="S82">
            <v>7200</v>
          </cell>
          <cell r="T82">
            <v>7200</v>
          </cell>
          <cell r="U82">
            <v>7200</v>
          </cell>
          <cell r="V82">
            <v>7200</v>
          </cell>
          <cell r="W82">
            <v>7200</v>
          </cell>
          <cell r="X82">
            <v>7200</v>
          </cell>
          <cell r="Y82">
            <v>9000</v>
          </cell>
          <cell r="Z82">
            <v>9000</v>
          </cell>
          <cell r="AA82">
            <v>9000</v>
          </cell>
          <cell r="AB82">
            <v>10800</v>
          </cell>
          <cell r="AC82">
            <v>10800</v>
          </cell>
          <cell r="AD82">
            <v>10800</v>
          </cell>
          <cell r="AE82">
            <v>102600</v>
          </cell>
          <cell r="AF82">
            <v>10800</v>
          </cell>
          <cell r="AG82">
            <v>10800</v>
          </cell>
          <cell r="AH82">
            <v>10800</v>
          </cell>
          <cell r="AI82">
            <v>10800</v>
          </cell>
          <cell r="AJ82">
            <v>10800</v>
          </cell>
          <cell r="AK82">
            <v>10800</v>
          </cell>
          <cell r="AL82">
            <v>10800</v>
          </cell>
          <cell r="AM82">
            <v>10800</v>
          </cell>
          <cell r="AN82">
            <v>10800</v>
          </cell>
          <cell r="AO82">
            <v>10800</v>
          </cell>
          <cell r="AP82">
            <v>10800</v>
          </cell>
          <cell r="AQ82">
            <v>10800</v>
          </cell>
          <cell r="AR82">
            <v>129600</v>
          </cell>
        </row>
        <row r="83">
          <cell r="B83" t="str">
            <v>Transactional</v>
          </cell>
          <cell r="F83">
            <v>2641.0499999999997</v>
          </cell>
          <cell r="G83">
            <v>2734.7849999999999</v>
          </cell>
          <cell r="H83">
            <v>2450.79</v>
          </cell>
          <cell r="I83">
            <v>2040.03</v>
          </cell>
          <cell r="J83">
            <v>1810.8</v>
          </cell>
          <cell r="K83">
            <v>1790.37</v>
          </cell>
          <cell r="L83">
            <v>1970.55</v>
          </cell>
          <cell r="M83">
            <v>2032.2449999999999</v>
          </cell>
          <cell r="N83">
            <v>1892.0249999999999</v>
          </cell>
          <cell r="O83">
            <v>2128.0050000000001</v>
          </cell>
          <cell r="P83">
            <v>1831.635</v>
          </cell>
          <cell r="Q83">
            <v>1906.0649999999998</v>
          </cell>
          <cell r="R83">
            <v>25228.35</v>
          </cell>
          <cell r="S83">
            <v>2250</v>
          </cell>
          <cell r="T83">
            <v>2601</v>
          </cell>
          <cell r="U83">
            <v>2952</v>
          </cell>
          <cell r="V83">
            <v>3654</v>
          </cell>
          <cell r="W83">
            <v>4356</v>
          </cell>
          <cell r="X83">
            <v>4531.5</v>
          </cell>
          <cell r="Y83">
            <v>4891.2749999999996</v>
          </cell>
          <cell r="Z83">
            <v>5467.5</v>
          </cell>
          <cell r="AA83">
            <v>6330.375</v>
          </cell>
          <cell r="AB83">
            <v>7226.6785714285716</v>
          </cell>
          <cell r="AC83">
            <v>6901.6730844155845</v>
          </cell>
          <cell r="AD83">
            <v>6880.0794935064941</v>
          </cell>
          <cell r="AE83">
            <v>58042.081149350648</v>
          </cell>
          <cell r="AF83">
            <v>8190.6090225563912</v>
          </cell>
          <cell r="AG83">
            <v>9243.6090225563912</v>
          </cell>
          <cell r="AH83">
            <v>11346.969924812031</v>
          </cell>
          <cell r="AI83">
            <v>12750.969924812031</v>
          </cell>
          <cell r="AJ83">
            <v>13200.336295283663</v>
          </cell>
          <cell r="AK83">
            <v>12688.027443609024</v>
          </cell>
          <cell r="AL83">
            <v>13617.571650717704</v>
          </cell>
          <cell r="AM83">
            <v>15021.571650717704</v>
          </cell>
          <cell r="AN83">
            <v>15817.4015721121</v>
          </cell>
          <cell r="AO83">
            <v>17221.401572112103</v>
          </cell>
          <cell r="AP83">
            <v>17876.831493506492</v>
          </cell>
          <cell r="AQ83">
            <v>14045.842943181817</v>
          </cell>
          <cell r="AR83">
            <v>161021.14251597744</v>
          </cell>
        </row>
        <row r="84">
          <cell r="B84" t="str">
            <v>Other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583.22762437499989</v>
          </cell>
          <cell r="T84">
            <v>622.3104006187499</v>
          </cell>
          <cell r="U84">
            <v>655.72686771862482</v>
          </cell>
          <cell r="V84">
            <v>675.86283036425232</v>
          </cell>
          <cell r="W84">
            <v>693.42316466546743</v>
          </cell>
          <cell r="X84">
            <v>698.93673807884875</v>
          </cell>
          <cell r="Y84">
            <v>664.44392685200239</v>
          </cell>
          <cell r="Z84">
            <v>659.72620246045938</v>
          </cell>
          <cell r="AA84">
            <v>703.29665793635877</v>
          </cell>
          <cell r="AB84">
            <v>602.58588975800467</v>
          </cell>
          <cell r="AC84">
            <v>524.07532693583039</v>
          </cell>
          <cell r="AD84">
            <v>457.75151481802254</v>
          </cell>
          <cell r="AE84">
            <v>7541.3671445816226</v>
          </cell>
          <cell r="AF84">
            <v>464.71199179145196</v>
          </cell>
          <cell r="AG84">
            <v>474.72689220187937</v>
          </cell>
          <cell r="AH84">
            <v>521.74447207573371</v>
          </cell>
          <cell r="AI84">
            <v>544.56008263421904</v>
          </cell>
          <cell r="AJ84">
            <v>518.4040281650316</v>
          </cell>
          <cell r="AK84">
            <v>569.2802651226425</v>
          </cell>
          <cell r="AL84">
            <v>495.14380601996231</v>
          </cell>
          <cell r="AM84">
            <v>503.63711571896408</v>
          </cell>
          <cell r="AN84">
            <v>512.90489592282313</v>
          </cell>
          <cell r="AO84">
            <v>546.15539592282323</v>
          </cell>
          <cell r="AP84">
            <v>448.32860090134562</v>
          </cell>
          <cell r="AQ84">
            <v>461.37937085627823</v>
          </cell>
          <cell r="AR84">
            <v>6060.9769173331542</v>
          </cell>
        </row>
        <row r="85">
          <cell r="A85" t="str">
            <v>Total Commissions</v>
          </cell>
          <cell r="F85">
            <v>49696</v>
          </cell>
          <cell r="G85">
            <v>72264</v>
          </cell>
          <cell r="H85">
            <v>97087</v>
          </cell>
          <cell r="I85">
            <v>109221</v>
          </cell>
          <cell r="J85">
            <v>93067</v>
          </cell>
          <cell r="K85">
            <v>103337</v>
          </cell>
          <cell r="L85">
            <v>108558</v>
          </cell>
          <cell r="M85">
            <v>94273</v>
          </cell>
          <cell r="N85">
            <v>94315</v>
          </cell>
          <cell r="O85">
            <v>74188</v>
          </cell>
          <cell r="P85">
            <v>51552</v>
          </cell>
          <cell r="Q85">
            <v>112610</v>
          </cell>
          <cell r="R85">
            <v>1060168</v>
          </cell>
          <cell r="S85">
            <v>103357.33494315877</v>
          </cell>
          <cell r="T85">
            <v>109391.38167576065</v>
          </cell>
          <cell r="U85">
            <v>127854.40978212222</v>
          </cell>
          <cell r="V85">
            <v>126064.81550519641</v>
          </cell>
          <cell r="W85">
            <v>131240.26868297299</v>
          </cell>
          <cell r="X85">
            <v>147197.87692910113</v>
          </cell>
          <cell r="Y85">
            <v>140259.44375990401</v>
          </cell>
          <cell r="Z85">
            <v>144263.27838802827</v>
          </cell>
          <cell r="AA85">
            <v>165233.6179384391</v>
          </cell>
          <cell r="AB85">
            <v>149142.989248439</v>
          </cell>
          <cell r="AC85">
            <v>142342.10439172946</v>
          </cell>
          <cell r="AD85">
            <v>146672.44687255632</v>
          </cell>
          <cell r="AE85">
            <v>1633019.9681174082</v>
          </cell>
          <cell r="AF85">
            <v>136523.92679404098</v>
          </cell>
          <cell r="AG85">
            <v>142045.62273178232</v>
          </cell>
          <cell r="AH85">
            <v>163344.33866772926</v>
          </cell>
          <cell r="AI85">
            <v>160809.60178788769</v>
          </cell>
          <cell r="AJ85">
            <v>161077.92045147912</v>
          </cell>
          <cell r="AK85">
            <v>180154.16454821138</v>
          </cell>
          <cell r="AL85">
            <v>164873.07956727478</v>
          </cell>
          <cell r="AM85">
            <v>170508.42419825954</v>
          </cell>
          <cell r="AN85">
            <v>185623.63808304496</v>
          </cell>
          <cell r="AO85">
            <v>184321.50300706652</v>
          </cell>
          <cell r="AP85">
            <v>175994.94945806824</v>
          </cell>
          <cell r="AQ85">
            <v>186964.27056383752</v>
          </cell>
          <cell r="AR85">
            <v>2612922.9643197544</v>
          </cell>
        </row>
        <row r="86">
          <cell r="A86" t="str">
            <v xml:space="preserve">Other </v>
          </cell>
          <cell r="F86">
            <v>28441</v>
          </cell>
          <cell r="G86">
            <v>35068</v>
          </cell>
          <cell r="H86">
            <v>58641</v>
          </cell>
          <cell r="I86">
            <v>57706</v>
          </cell>
          <cell r="J86">
            <v>59162</v>
          </cell>
          <cell r="K86">
            <v>59735</v>
          </cell>
          <cell r="L86">
            <v>34944</v>
          </cell>
          <cell r="M86">
            <v>24651</v>
          </cell>
          <cell r="N86">
            <v>39511</v>
          </cell>
          <cell r="O86">
            <v>42729</v>
          </cell>
          <cell r="P86">
            <v>49494</v>
          </cell>
          <cell r="Q86">
            <v>76719</v>
          </cell>
          <cell r="R86">
            <v>566801</v>
          </cell>
          <cell r="S86">
            <v>8554.0051574999998</v>
          </cell>
          <cell r="T86">
            <v>9127.2192090749995</v>
          </cell>
          <cell r="U86">
            <v>9617.3273932064985</v>
          </cell>
          <cell r="V86">
            <v>9912.6548453423693</v>
          </cell>
          <cell r="W86">
            <v>10170.206415093522</v>
          </cell>
          <cell r="X86">
            <v>10251.072158489784</v>
          </cell>
          <cell r="Y86">
            <v>9745.1775938293704</v>
          </cell>
          <cell r="Z86">
            <v>9675.9843027534062</v>
          </cell>
          <cell r="AA86">
            <v>10315.017649733263</v>
          </cell>
          <cell r="AB86">
            <v>8837.926383117403</v>
          </cell>
          <cell r="AC86">
            <v>7686.4381283921794</v>
          </cell>
          <cell r="AD86">
            <v>6713.6888839976646</v>
          </cell>
          <cell r="AE86">
            <v>110606.71812053045</v>
          </cell>
          <cell r="AF86">
            <v>6815.7758796079634</v>
          </cell>
          <cell r="AG86">
            <v>6962.6610856275647</v>
          </cell>
          <cell r="AH86">
            <v>7652.252257110762</v>
          </cell>
          <cell r="AI86">
            <v>7986.8812119685472</v>
          </cell>
          <cell r="AJ86">
            <v>7603.2590797537978</v>
          </cell>
          <cell r="AK86">
            <v>8349.4438884654246</v>
          </cell>
          <cell r="AL86">
            <v>7262.1091549594485</v>
          </cell>
          <cell r="AM86">
            <v>7386.6776972114749</v>
          </cell>
          <cell r="AN86">
            <v>7522.6051402014073</v>
          </cell>
          <cell r="AO86">
            <v>8010.2791402014082</v>
          </cell>
          <cell r="AP86">
            <v>6575.4861465530703</v>
          </cell>
          <cell r="AQ86">
            <v>6766.8974392254149</v>
          </cell>
          <cell r="AR86">
            <v>88894.32812088629</v>
          </cell>
        </row>
        <row r="87">
          <cell r="A87" t="str">
            <v>Inventory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</row>
        <row r="88">
          <cell r="A88" t="str">
            <v xml:space="preserve">Other </v>
          </cell>
          <cell r="F88">
            <v>11953</v>
          </cell>
          <cell r="G88">
            <v>-15</v>
          </cell>
          <cell r="H88">
            <v>24084</v>
          </cell>
          <cell r="I88">
            <v>21724</v>
          </cell>
          <cell r="J88">
            <v>14360</v>
          </cell>
          <cell r="K88">
            <v>8124</v>
          </cell>
          <cell r="L88">
            <v>8000</v>
          </cell>
          <cell r="M88">
            <v>17051</v>
          </cell>
          <cell r="N88">
            <v>18290</v>
          </cell>
          <cell r="O88">
            <v>0</v>
          </cell>
          <cell r="P88">
            <v>0</v>
          </cell>
          <cell r="Q88">
            <v>0</v>
          </cell>
          <cell r="R88">
            <v>123571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89">
          <cell r="A89" t="str">
            <v>Cost of Sales Variable</v>
          </cell>
          <cell r="F89">
            <v>465486</v>
          </cell>
          <cell r="G89">
            <v>490236</v>
          </cell>
          <cell r="H89">
            <v>599485</v>
          </cell>
          <cell r="I89">
            <v>580180</v>
          </cell>
          <cell r="J89">
            <v>646810</v>
          </cell>
          <cell r="K89">
            <v>676429</v>
          </cell>
          <cell r="L89">
            <v>678050</v>
          </cell>
          <cell r="M89">
            <v>570811</v>
          </cell>
          <cell r="N89">
            <v>693540</v>
          </cell>
          <cell r="O89">
            <v>566910</v>
          </cell>
          <cell r="P89">
            <v>434588</v>
          </cell>
          <cell r="Q89">
            <v>645812</v>
          </cell>
          <cell r="R89">
            <v>7048336.9999999991</v>
          </cell>
          <cell r="S89">
            <v>554070.54219596158</v>
          </cell>
          <cell r="T89">
            <v>589164.6531855911</v>
          </cell>
          <cell r="U89">
            <v>632652.13226213655</v>
          </cell>
          <cell r="V89">
            <v>647963.00201774086</v>
          </cell>
          <cell r="W89">
            <v>668462.41062844265</v>
          </cell>
          <cell r="X89">
            <v>689163.40918897674</v>
          </cell>
          <cell r="Y89">
            <v>659796.79479587008</v>
          </cell>
          <cell r="Z89">
            <v>663965.32553667552</v>
          </cell>
          <cell r="AA89">
            <v>720700.74078895745</v>
          </cell>
          <cell r="AB89">
            <v>639455.78329730243</v>
          </cell>
          <cell r="AC89">
            <v>578789.06291620422</v>
          </cell>
          <cell r="AD89">
            <v>539814.06469055172</v>
          </cell>
          <cell r="AE89">
            <v>7583997.9215044109</v>
          </cell>
          <cell r="AF89">
            <v>517189.29351539852</v>
          </cell>
          <cell r="AG89">
            <v>532333.85580782429</v>
          </cell>
          <cell r="AH89">
            <v>594777.95442309626</v>
          </cell>
          <cell r="AI89">
            <v>613836.02660121687</v>
          </cell>
          <cell r="AJ89">
            <v>600208.07486714027</v>
          </cell>
          <cell r="AK89">
            <v>649854.4815846096</v>
          </cell>
          <cell r="AL89">
            <v>594128.96620542766</v>
          </cell>
          <cell r="AM89">
            <v>612790.82235944376</v>
          </cell>
          <cell r="AN89">
            <v>638790.64075436769</v>
          </cell>
          <cell r="AO89">
            <v>664986.34280773567</v>
          </cell>
          <cell r="AP89">
            <v>605817.22759593464</v>
          </cell>
          <cell r="AQ89">
            <v>610731.71117935819</v>
          </cell>
          <cell r="AR89">
            <v>7836126.9221626259</v>
          </cell>
        </row>
        <row r="91">
          <cell r="A91" t="str">
            <v>Gross Margin</v>
          </cell>
          <cell r="F91">
            <v>539767</v>
          </cell>
          <cell r="G91">
            <v>592038</v>
          </cell>
          <cell r="H91">
            <v>629015</v>
          </cell>
          <cell r="I91">
            <v>547279</v>
          </cell>
          <cell r="J91">
            <v>557699</v>
          </cell>
          <cell r="K91">
            <v>648661</v>
          </cell>
          <cell r="L91">
            <v>709313</v>
          </cell>
          <cell r="M91">
            <v>542812</v>
          </cell>
          <cell r="N91">
            <v>703657</v>
          </cell>
          <cell r="O91">
            <v>641934</v>
          </cell>
          <cell r="P91">
            <v>490016</v>
          </cell>
          <cell r="Q91">
            <v>535960</v>
          </cell>
          <cell r="R91">
            <v>7138151</v>
          </cell>
          <cell r="S91">
            <v>626916.05780403828</v>
          </cell>
          <cell r="T91">
            <v>679713.93681440875</v>
          </cell>
          <cell r="U91">
            <v>717473.84373786324</v>
          </cell>
          <cell r="V91">
            <v>771415.0854322589</v>
          </cell>
          <cell r="W91">
            <v>817688.67068805732</v>
          </cell>
          <cell r="X91">
            <v>834402.32435713848</v>
          </cell>
          <cell r="Y91">
            <v>838442.52873899252</v>
          </cell>
          <cell r="Z91">
            <v>869711.8081752907</v>
          </cell>
          <cell r="AA91">
            <v>944283.83832483098</v>
          </cell>
          <cell r="AB91">
            <v>901699.95553885261</v>
          </cell>
          <cell r="AC91">
            <v>853515.19590175722</v>
          </cell>
          <cell r="AD91">
            <v>813990.78856355697</v>
          </cell>
          <cell r="AE91">
            <v>9669254.0340770446</v>
          </cell>
          <cell r="AF91">
            <v>1027157.4113893978</v>
          </cell>
          <cell r="AG91">
            <v>1116574.4432978325</v>
          </cell>
          <cell r="AH91">
            <v>1265994.9336907493</v>
          </cell>
          <cell r="AI91">
            <v>1391654.4308361532</v>
          </cell>
          <cell r="AJ91">
            <v>1419858.6519197309</v>
          </cell>
          <cell r="AK91">
            <v>1539860.888478294</v>
          </cell>
          <cell r="AL91">
            <v>1512804.2218322295</v>
          </cell>
          <cell r="AM91">
            <v>1612658.5389399431</v>
          </cell>
          <cell r="AN91">
            <v>1695626.7560332525</v>
          </cell>
          <cell r="AO91">
            <v>1850776.9846720528</v>
          </cell>
          <cell r="AP91">
            <v>1766985.9841430131</v>
          </cell>
          <cell r="AQ91">
            <v>1783529.1807443656</v>
          </cell>
          <cell r="AR91">
            <v>17983482.425977014</v>
          </cell>
        </row>
        <row r="92">
          <cell r="A92" t="str">
            <v>Gross Margin %</v>
          </cell>
          <cell r="F92">
            <v>0.5369464204533585</v>
          </cell>
          <cell r="G92">
            <v>0.54703152806036182</v>
          </cell>
          <cell r="H92">
            <v>0.51201872201872201</v>
          </cell>
          <cell r="I92">
            <v>0.48540922552394367</v>
          </cell>
          <cell r="J92">
            <v>0.46300940881305164</v>
          </cell>
          <cell r="K92">
            <v>0.48952222113214949</v>
          </cell>
          <cell r="L92">
            <v>0.51126705844108566</v>
          </cell>
          <cell r="M92">
            <v>0.48742886955459791</v>
          </cell>
          <cell r="N92">
            <v>0.5036204629697888</v>
          </cell>
          <cell r="O92">
            <v>0.5310312993239823</v>
          </cell>
          <cell r="P92">
            <v>0.52997391315633502</v>
          </cell>
          <cell r="Q92">
            <v>0.45352233764211708</v>
          </cell>
          <cell r="R92">
            <v>0.50316547689604363</v>
          </cell>
          <cell r="S92">
            <v>0.53084095772470097</v>
          </cell>
          <cell r="T92">
            <v>0.53568083043658954</v>
          </cell>
          <cell r="U92">
            <v>0.53141251741819928</v>
          </cell>
          <cell r="V92">
            <v>0.54348808978596652</v>
          </cell>
          <cell r="W92">
            <v>0.55020561567920245</v>
          </cell>
          <cell r="X92">
            <v>0.5476641447002476</v>
          </cell>
          <cell r="Y92">
            <v>0.55961855730819943</v>
          </cell>
          <cell r="Z92">
            <v>0.56707620467048558</v>
          </cell>
          <cell r="AA92">
            <v>0.56714269319385491</v>
          </cell>
          <cell r="AB92">
            <v>0.58508036067775693</v>
          </cell>
          <cell r="AC92">
            <v>0.59590355236822257</v>
          </cell>
          <cell r="AD92">
            <v>0.60126153825419271</v>
          </cell>
          <cell r="AE92">
            <v>0.56043081379502058</v>
          </cell>
          <cell r="AF92">
            <v>0.66510804091281983</v>
          </cell>
          <cell r="AG92">
            <v>0.6771598177433189</v>
          </cell>
          <cell r="AH92">
            <v>0.68035972674452105</v>
          </cell>
          <cell r="AI92">
            <v>0.69392224015586645</v>
          </cell>
          <cell r="AJ92">
            <v>0.70287710454899954</v>
          </cell>
          <cell r="AK92">
            <v>0.70322422244040728</v>
          </cell>
          <cell r="AL92">
            <v>0.71801243172841944</v>
          </cell>
          <cell r="AM92">
            <v>0.72464400537891827</v>
          </cell>
          <cell r="AN92">
            <v>0.72635971543332212</v>
          </cell>
          <cell r="AO92">
            <v>0.73567213754010086</v>
          </cell>
          <cell r="AP92">
            <v>0.74468290307481866</v>
          </cell>
          <cell r="AQ92">
            <v>0.74491847850020565</v>
          </cell>
          <cell r="AR92">
            <v>0.71309464667613487</v>
          </cell>
        </row>
        <row r="94">
          <cell r="A94" t="str">
            <v>Cost of Sales - Fixed</v>
          </cell>
        </row>
        <row r="95">
          <cell r="A95" t="str">
            <v>Sales Salaries</v>
          </cell>
          <cell r="F95">
            <v>104431</v>
          </cell>
          <cell r="G95">
            <v>99185</v>
          </cell>
          <cell r="H95">
            <v>112443</v>
          </cell>
          <cell r="I95">
            <v>113332</v>
          </cell>
          <cell r="J95">
            <v>105843</v>
          </cell>
          <cell r="K95">
            <v>117862</v>
          </cell>
          <cell r="L95">
            <v>121184</v>
          </cell>
          <cell r="M95">
            <v>125343</v>
          </cell>
          <cell r="N95">
            <v>139744</v>
          </cell>
          <cell r="O95">
            <v>129626</v>
          </cell>
          <cell r="P95">
            <v>125663</v>
          </cell>
          <cell r="Q95">
            <v>112690</v>
          </cell>
          <cell r="R95">
            <v>1407346</v>
          </cell>
          <cell r="S95">
            <v>114356.1486813417</v>
          </cell>
          <cell r="T95">
            <v>117106.3324313417</v>
          </cell>
          <cell r="U95">
            <v>126064.66576467504</v>
          </cell>
          <cell r="V95">
            <v>134185.96997614607</v>
          </cell>
          <cell r="W95">
            <v>139795.52572614609</v>
          </cell>
          <cell r="X95">
            <v>142710.62289281277</v>
          </cell>
          <cell r="Y95">
            <v>142710.62289281277</v>
          </cell>
          <cell r="Z95">
            <v>142710.62289281277</v>
          </cell>
          <cell r="AA95">
            <v>142710.62289281277</v>
          </cell>
          <cell r="AB95">
            <v>142710.62289281277</v>
          </cell>
          <cell r="AC95">
            <v>142710.62289281277</v>
          </cell>
          <cell r="AD95">
            <v>142710.62289281277</v>
          </cell>
          <cell r="AE95">
            <v>1630483.0028293403</v>
          </cell>
          <cell r="AF95">
            <v>146597.28955947942</v>
          </cell>
          <cell r="AG95">
            <v>150483.95622614611</v>
          </cell>
          <cell r="AH95">
            <v>150483.95622614611</v>
          </cell>
          <cell r="AI95">
            <v>158977.20717102592</v>
          </cell>
          <cell r="AJ95">
            <v>158977.20717102592</v>
          </cell>
          <cell r="AK95">
            <v>158977.20717102592</v>
          </cell>
          <cell r="AL95">
            <v>158977.20717102592</v>
          </cell>
          <cell r="AM95">
            <v>158977.20717102592</v>
          </cell>
          <cell r="AN95">
            <v>158977.20717102592</v>
          </cell>
          <cell r="AO95">
            <v>158977.20717102592</v>
          </cell>
          <cell r="AP95">
            <v>162039.62383769258</v>
          </cell>
          <cell r="AQ95">
            <v>162039.62383769258</v>
          </cell>
          <cell r="AR95">
            <v>1884484.8998843383</v>
          </cell>
        </row>
        <row r="96">
          <cell r="A96" t="str">
            <v>Fixed Carrier DS3 Facilities</v>
          </cell>
          <cell r="F96">
            <v>55670</v>
          </cell>
          <cell r="G96">
            <v>-3417</v>
          </cell>
          <cell r="H96">
            <v>28713</v>
          </cell>
          <cell r="I96">
            <v>30738</v>
          </cell>
          <cell r="J96">
            <v>27331</v>
          </cell>
          <cell r="K96">
            <v>30521</v>
          </cell>
          <cell r="L96">
            <v>43469</v>
          </cell>
          <cell r="M96">
            <v>37300</v>
          </cell>
          <cell r="N96">
            <v>21618</v>
          </cell>
          <cell r="O96">
            <v>36137</v>
          </cell>
          <cell r="P96">
            <v>34718</v>
          </cell>
          <cell r="Q96">
            <v>33854</v>
          </cell>
          <cell r="R96">
            <v>376652</v>
          </cell>
          <cell r="S96">
            <v>17850</v>
          </cell>
          <cell r="T96">
            <v>20400</v>
          </cell>
          <cell r="U96">
            <v>20400</v>
          </cell>
          <cell r="V96">
            <v>20400</v>
          </cell>
          <cell r="W96">
            <v>20400</v>
          </cell>
          <cell r="X96">
            <v>20400</v>
          </cell>
          <cell r="Y96">
            <v>20400</v>
          </cell>
          <cell r="Z96">
            <v>20400</v>
          </cell>
          <cell r="AA96">
            <v>20400</v>
          </cell>
          <cell r="AB96">
            <v>22950</v>
          </cell>
          <cell r="AC96">
            <v>22950</v>
          </cell>
          <cell r="AD96">
            <v>22950</v>
          </cell>
          <cell r="AE96">
            <v>249900</v>
          </cell>
          <cell r="AF96">
            <v>22950</v>
          </cell>
          <cell r="AG96">
            <v>25500</v>
          </cell>
          <cell r="AH96">
            <v>25500</v>
          </cell>
          <cell r="AI96">
            <v>28050</v>
          </cell>
          <cell r="AJ96">
            <v>28050</v>
          </cell>
          <cell r="AK96">
            <v>28050</v>
          </cell>
          <cell r="AL96">
            <v>30600</v>
          </cell>
          <cell r="AM96">
            <v>30600</v>
          </cell>
          <cell r="AN96">
            <v>30600</v>
          </cell>
          <cell r="AO96">
            <v>30600</v>
          </cell>
          <cell r="AP96">
            <v>30600</v>
          </cell>
          <cell r="AQ96">
            <v>30600</v>
          </cell>
          <cell r="AR96">
            <v>341700</v>
          </cell>
        </row>
        <row r="97">
          <cell r="A97" t="str">
            <v>F2E T1 Facilitie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9000</v>
          </cell>
          <cell r="T97">
            <v>9000</v>
          </cell>
          <cell r="U97">
            <v>10500</v>
          </cell>
          <cell r="V97">
            <v>16050</v>
          </cell>
          <cell r="W97">
            <v>17550</v>
          </cell>
          <cell r="X97">
            <v>17550</v>
          </cell>
          <cell r="Y97">
            <v>17550</v>
          </cell>
          <cell r="Z97">
            <v>17550</v>
          </cell>
          <cell r="AA97">
            <v>17550</v>
          </cell>
          <cell r="AB97">
            <v>17550</v>
          </cell>
          <cell r="AC97">
            <v>17550</v>
          </cell>
          <cell r="AD97">
            <v>17550</v>
          </cell>
          <cell r="AE97">
            <v>184950</v>
          </cell>
          <cell r="AF97">
            <v>20550</v>
          </cell>
          <cell r="AG97">
            <v>23550</v>
          </cell>
          <cell r="AH97">
            <v>26550</v>
          </cell>
          <cell r="AI97">
            <v>29550</v>
          </cell>
          <cell r="AJ97">
            <v>32550</v>
          </cell>
          <cell r="AK97">
            <v>32550</v>
          </cell>
          <cell r="AL97">
            <v>32550</v>
          </cell>
          <cell r="AM97">
            <v>32550</v>
          </cell>
          <cell r="AN97">
            <v>32550</v>
          </cell>
          <cell r="AO97">
            <v>32550</v>
          </cell>
          <cell r="AP97">
            <v>32550</v>
          </cell>
          <cell r="AQ97">
            <v>32550</v>
          </cell>
          <cell r="AR97">
            <v>360600</v>
          </cell>
        </row>
        <row r="98">
          <cell r="A98" t="str">
            <v>Internet Connectivity</v>
          </cell>
          <cell r="F98">
            <v>8000</v>
          </cell>
          <cell r="G98">
            <v>9040</v>
          </cell>
          <cell r="H98">
            <v>9250</v>
          </cell>
          <cell r="I98">
            <v>9250</v>
          </cell>
          <cell r="J98">
            <v>10930</v>
          </cell>
          <cell r="K98">
            <v>10842</v>
          </cell>
          <cell r="L98">
            <v>23036</v>
          </cell>
          <cell r="M98">
            <v>9250</v>
          </cell>
          <cell r="N98">
            <v>9590</v>
          </cell>
          <cell r="O98">
            <v>9355</v>
          </cell>
          <cell r="P98">
            <v>9195</v>
          </cell>
          <cell r="Q98">
            <v>9410</v>
          </cell>
          <cell r="R98">
            <v>127148</v>
          </cell>
          <cell r="S98">
            <v>15000</v>
          </cell>
          <cell r="T98">
            <v>15000</v>
          </cell>
          <cell r="U98">
            <v>15000</v>
          </cell>
          <cell r="V98">
            <v>15000</v>
          </cell>
          <cell r="W98">
            <v>15000</v>
          </cell>
          <cell r="X98">
            <v>15000</v>
          </cell>
          <cell r="Y98">
            <v>15000</v>
          </cell>
          <cell r="Z98">
            <v>15000</v>
          </cell>
          <cell r="AA98">
            <v>15000</v>
          </cell>
          <cell r="AB98">
            <v>15000</v>
          </cell>
          <cell r="AC98">
            <v>15000</v>
          </cell>
          <cell r="AD98">
            <v>15000</v>
          </cell>
          <cell r="AE98">
            <v>180000</v>
          </cell>
          <cell r="AF98">
            <v>30000</v>
          </cell>
          <cell r="AG98">
            <v>30000</v>
          </cell>
          <cell r="AH98">
            <v>30000</v>
          </cell>
          <cell r="AI98">
            <v>30000</v>
          </cell>
          <cell r="AJ98">
            <v>30000</v>
          </cell>
          <cell r="AK98">
            <v>30000</v>
          </cell>
          <cell r="AL98">
            <v>30000</v>
          </cell>
          <cell r="AM98">
            <v>30000</v>
          </cell>
          <cell r="AN98">
            <v>30000</v>
          </cell>
          <cell r="AO98">
            <v>30000</v>
          </cell>
          <cell r="AP98">
            <v>30000</v>
          </cell>
          <cell r="AQ98">
            <v>30000</v>
          </cell>
          <cell r="AR98">
            <v>360000</v>
          </cell>
        </row>
        <row r="99">
          <cell r="A99" t="str">
            <v>Cost of Sales - Fixed</v>
          </cell>
          <cell r="F99">
            <v>168101</v>
          </cell>
          <cell r="G99">
            <v>104808</v>
          </cell>
          <cell r="H99">
            <v>150406</v>
          </cell>
          <cell r="I99">
            <v>153320</v>
          </cell>
          <cell r="J99">
            <v>144104</v>
          </cell>
          <cell r="K99">
            <v>159225</v>
          </cell>
          <cell r="L99">
            <v>187689</v>
          </cell>
          <cell r="M99">
            <v>171893</v>
          </cell>
          <cell r="N99">
            <v>170952</v>
          </cell>
          <cell r="O99">
            <v>175118</v>
          </cell>
          <cell r="P99">
            <v>169576</v>
          </cell>
          <cell r="Q99">
            <v>155954</v>
          </cell>
          <cell r="R99">
            <v>1911146</v>
          </cell>
          <cell r="S99">
            <v>156206.1486813417</v>
          </cell>
          <cell r="T99">
            <v>161506.3324313417</v>
          </cell>
          <cell r="U99">
            <v>171964.66576467504</v>
          </cell>
          <cell r="V99">
            <v>185635.96997614607</v>
          </cell>
          <cell r="W99">
            <v>192745.52572614609</v>
          </cell>
          <cell r="X99">
            <v>195660.62289281277</v>
          </cell>
          <cell r="Y99">
            <v>195660.62289281277</v>
          </cell>
          <cell r="Z99">
            <v>195660.62289281277</v>
          </cell>
          <cell r="AA99">
            <v>195660.62289281277</v>
          </cell>
          <cell r="AB99">
            <v>198210.62289281277</v>
          </cell>
          <cell r="AC99">
            <v>198210.62289281277</v>
          </cell>
          <cell r="AD99">
            <v>198210.62289281277</v>
          </cell>
          <cell r="AE99">
            <v>2245333.0028293403</v>
          </cell>
          <cell r="AF99">
            <v>220097.28955947942</v>
          </cell>
          <cell r="AG99">
            <v>229533.95622614611</v>
          </cell>
          <cell r="AH99">
            <v>232533.95622614611</v>
          </cell>
          <cell r="AI99">
            <v>246577.20717102592</v>
          </cell>
          <cell r="AJ99">
            <v>249577.20717102592</v>
          </cell>
          <cell r="AK99">
            <v>249577.20717102592</v>
          </cell>
          <cell r="AL99">
            <v>252127.20717102592</v>
          </cell>
          <cell r="AM99">
            <v>252127.20717102592</v>
          </cell>
          <cell r="AN99">
            <v>252127.20717102592</v>
          </cell>
          <cell r="AO99">
            <v>252127.20717102592</v>
          </cell>
          <cell r="AP99">
            <v>255189.62383769258</v>
          </cell>
          <cell r="AQ99">
            <v>255189.62383769258</v>
          </cell>
          <cell r="AR99">
            <v>2946784.8998843385</v>
          </cell>
        </row>
        <row r="100">
          <cell r="R100">
            <v>0</v>
          </cell>
          <cell r="AE100">
            <v>0</v>
          </cell>
          <cell r="AR100">
            <v>0</v>
          </cell>
        </row>
        <row r="101">
          <cell r="A101" t="str">
            <v>Net Margin</v>
          </cell>
          <cell r="F101">
            <v>371666</v>
          </cell>
          <cell r="G101">
            <v>487230</v>
          </cell>
          <cell r="H101">
            <v>478609</v>
          </cell>
          <cell r="I101">
            <v>393959</v>
          </cell>
          <cell r="J101">
            <v>413595</v>
          </cell>
          <cell r="K101">
            <v>489436</v>
          </cell>
          <cell r="L101">
            <v>521624</v>
          </cell>
          <cell r="M101">
            <v>370919</v>
          </cell>
          <cell r="N101">
            <v>532705</v>
          </cell>
          <cell r="O101">
            <v>466816</v>
          </cell>
          <cell r="P101">
            <v>320440</v>
          </cell>
          <cell r="Q101">
            <v>380006</v>
          </cell>
          <cell r="R101">
            <v>5227005</v>
          </cell>
          <cell r="S101">
            <v>470709.90912269661</v>
          </cell>
          <cell r="T101">
            <v>518207.60438306705</v>
          </cell>
          <cell r="U101">
            <v>545509.17797318823</v>
          </cell>
          <cell r="V101">
            <v>585779.11545611289</v>
          </cell>
          <cell r="W101">
            <v>624943.14496191125</v>
          </cell>
          <cell r="X101">
            <v>638741.70146432566</v>
          </cell>
          <cell r="Y101">
            <v>642781.9058461797</v>
          </cell>
          <cell r="Z101">
            <v>674051.18528247788</v>
          </cell>
          <cell r="AA101">
            <v>748623.21543201827</v>
          </cell>
          <cell r="AB101">
            <v>703489.33264603978</v>
          </cell>
          <cell r="AC101">
            <v>655304.57300894451</v>
          </cell>
          <cell r="AD101">
            <v>615780.16567074414</v>
          </cell>
          <cell r="AE101">
            <v>7423921.0312477052</v>
          </cell>
          <cell r="AF101">
            <v>807060.12182991835</v>
          </cell>
          <cell r="AG101">
            <v>887040.48707168642</v>
          </cell>
          <cell r="AH101">
            <v>1033460.9774646033</v>
          </cell>
          <cell r="AI101">
            <v>1145077.2236651273</v>
          </cell>
          <cell r="AJ101">
            <v>1170281.444748705</v>
          </cell>
          <cell r="AK101">
            <v>1290283.6813072681</v>
          </cell>
          <cell r="AL101">
            <v>1260677.0146612036</v>
          </cell>
          <cell r="AM101">
            <v>1360531.3317689172</v>
          </cell>
          <cell r="AN101">
            <v>1443499.5488622265</v>
          </cell>
          <cell r="AO101">
            <v>1598649.7775010269</v>
          </cell>
          <cell r="AP101">
            <v>1511796.3603053205</v>
          </cell>
          <cell r="AQ101">
            <v>1528339.5569066729</v>
          </cell>
          <cell r="AR101">
            <v>15036697.526092675</v>
          </cell>
        </row>
        <row r="102">
          <cell r="A102" t="str">
            <v>Net Margin %</v>
          </cell>
          <cell r="F102">
            <v>0.36972384066498681</v>
          </cell>
          <cell r="G102">
            <v>0.45019098675566444</v>
          </cell>
          <cell r="H102">
            <v>0.38958811558811557</v>
          </cell>
          <cell r="I102">
            <v>0.34942201889381341</v>
          </cell>
          <cell r="J102">
            <v>0.34337227866292408</v>
          </cell>
          <cell r="K102">
            <v>0.36936057173475006</v>
          </cell>
          <cell r="L102">
            <v>0.37598234924817803</v>
          </cell>
          <cell r="M102">
            <v>0.33307411933841163</v>
          </cell>
          <cell r="N102">
            <v>0.38126692227366649</v>
          </cell>
          <cell r="O102">
            <v>0.38616728047622356</v>
          </cell>
          <cell r="P102">
            <v>0.34656999104481484</v>
          </cell>
          <cell r="Q102">
            <v>0.32155610388467487</v>
          </cell>
          <cell r="R102">
            <v>0.36844954156377535</v>
          </cell>
          <cell r="S102">
            <v>0.39857345470532574</v>
          </cell>
          <cell r="T102">
            <v>0.40839809928786575</v>
          </cell>
          <cell r="U102">
            <v>0.40404316905994281</v>
          </cell>
          <cell r="V102">
            <v>0.41270125320061912</v>
          </cell>
          <cell r="W102">
            <v>0.42051118006677241</v>
          </cell>
          <cell r="X102">
            <v>0.41924131489728877</v>
          </cell>
          <cell r="Y102">
            <v>0.4290248532054517</v>
          </cell>
          <cell r="Z102">
            <v>0.43950005543283321</v>
          </cell>
          <cell r="AA102">
            <v>0.4496277171711005</v>
          </cell>
          <cell r="AB102">
            <v>0.45646868445449812</v>
          </cell>
          <cell r="AC102">
            <v>0.45751771592842161</v>
          </cell>
          <cell r="AD102">
            <v>0.45485149812442166</v>
          </cell>
          <cell r="AE102">
            <v>0.43029111557407329</v>
          </cell>
          <cell r="AF102">
            <v>0.52258998531011258</v>
          </cell>
          <cell r="AG102">
            <v>0.53795622688830169</v>
          </cell>
          <cell r="AH102">
            <v>0.5553933981229493</v>
          </cell>
          <cell r="AI102">
            <v>0.57097116539178905</v>
          </cell>
          <cell r="AJ102">
            <v>0.57932811289365715</v>
          </cell>
          <cell r="AK102">
            <v>0.58924721402042424</v>
          </cell>
          <cell r="AL102">
            <v>0.59834693469106415</v>
          </cell>
          <cell r="AM102">
            <v>0.61135128726296217</v>
          </cell>
          <cell r="AN102">
            <v>0.61835537674137409</v>
          </cell>
          <cell r="AO102">
            <v>0.63545316844351296</v>
          </cell>
          <cell r="AP102">
            <v>0.63713516267426817</v>
          </cell>
          <cell r="AQ102">
            <v>0.63833459505688772</v>
          </cell>
          <cell r="AR102">
            <v>0.5962465030719669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A1" t="str">
            <v>1</v>
          </cell>
          <cell r="E1" t="str">
            <v>2</v>
          </cell>
          <cell r="F1" t="str">
            <v>3</v>
          </cell>
          <cell r="G1" t="str">
            <v>4</v>
          </cell>
          <cell r="H1" t="str">
            <v>5</v>
          </cell>
        </row>
        <row r="2">
          <cell r="B2" t="str">
            <v>1</v>
          </cell>
          <cell r="C2" t="str">
            <v>2</v>
          </cell>
          <cell r="D2" t="str">
            <v>3</v>
          </cell>
          <cell r="E2" t="str">
            <v>4</v>
          </cell>
          <cell r="F2" t="str">
            <v>5</v>
          </cell>
          <cell r="G2" t="str">
            <v>6</v>
          </cell>
          <cell r="H2" t="str">
            <v>7</v>
          </cell>
        </row>
        <row r="3">
          <cell r="C3" t="str">
            <v>1</v>
          </cell>
          <cell r="D3" t="str">
            <v>2</v>
          </cell>
          <cell r="E3" t="str">
            <v>3</v>
          </cell>
          <cell r="F3" t="str">
            <v>4</v>
          </cell>
          <cell r="G3" t="str">
            <v>5</v>
          </cell>
          <cell r="H3" t="str">
            <v>6</v>
          </cell>
        </row>
        <row r="4">
          <cell r="D4" t="str">
            <v>1</v>
          </cell>
          <cell r="E4" t="str">
            <v>2</v>
          </cell>
          <cell r="F4" t="str">
            <v>3</v>
          </cell>
          <cell r="G4" t="str">
            <v>4</v>
          </cell>
          <cell r="H4" t="str">
            <v>5</v>
          </cell>
        </row>
        <row r="6">
          <cell r="E6" t="str">
            <v>Per Page Pricing Worksheet</v>
          </cell>
        </row>
        <row r="9">
          <cell r="F9" t="str">
            <v>Direct</v>
          </cell>
          <cell r="G9" t="str">
            <v>Referral</v>
          </cell>
          <cell r="H9" t="str">
            <v>Wholesale</v>
          </cell>
        </row>
        <row r="11">
          <cell r="F11" t="str">
            <v>Per Page</v>
          </cell>
          <cell r="G11" t="str">
            <v>Per Page</v>
          </cell>
          <cell r="H11" t="str">
            <v>Per Page</v>
          </cell>
        </row>
        <row r="12">
          <cell r="E12" t="str">
            <v>Assumptions</v>
          </cell>
        </row>
        <row r="13">
          <cell r="A13" t="str">
            <v>Sales Price/Page</v>
          </cell>
          <cell r="B13" t="str">
            <v>Direct</v>
          </cell>
          <cell r="C13" t="str">
            <v>Referral</v>
          </cell>
          <cell r="D13" t="str">
            <v>Wholesale</v>
          </cell>
          <cell r="E13" t="str">
            <v>Sale Price ($)</v>
          </cell>
          <cell r="F13">
            <v>0.02</v>
          </cell>
          <cell r="G13">
            <v>0.02</v>
          </cell>
          <cell r="H13">
            <v>0.03</v>
          </cell>
        </row>
        <row r="14">
          <cell r="E14" t="str">
            <v>Sale Price (US or Cdn?)</v>
          </cell>
          <cell r="F14" t="str">
            <v>US</v>
          </cell>
          <cell r="G14" t="str">
            <v>US</v>
          </cell>
          <cell r="H14" t="str">
            <v>CDN</v>
          </cell>
        </row>
        <row r="15">
          <cell r="E15" t="str">
            <v>Exchange ($Cdn/US)</v>
          </cell>
          <cell r="F15">
            <v>1.26</v>
          </cell>
          <cell r="G15">
            <v>1.26</v>
          </cell>
          <cell r="H15">
            <v>1.26</v>
          </cell>
        </row>
        <row r="16">
          <cell r="E16" t="str">
            <v>Telco Long Distance Rate per Minute</v>
          </cell>
          <cell r="F16">
            <v>9.4999999999999998E-3</v>
          </cell>
          <cell r="G16">
            <v>9.4999999999999998E-3</v>
          </cell>
          <cell r="H16">
            <v>9.4999999999999998E-3</v>
          </cell>
        </row>
        <row r="17">
          <cell r="E17" t="str">
            <v>Failure Rate (%)</v>
          </cell>
          <cell r="F17">
            <v>0.2</v>
          </cell>
          <cell r="G17">
            <v>0.2</v>
          </cell>
          <cell r="H17">
            <v>0.2</v>
          </cell>
        </row>
        <row r="18">
          <cell r="E18" t="str">
            <v>Referral Agent? (Yes or No?)</v>
          </cell>
          <cell r="F18" t="str">
            <v>Yes</v>
          </cell>
          <cell r="G18" t="str">
            <v>No</v>
          </cell>
          <cell r="H18" t="str">
            <v>Yes</v>
          </cell>
        </row>
        <row r="19">
          <cell r="E19" t="str">
            <v>Referral Agent Commission Rate</v>
          </cell>
          <cell r="F19">
            <v>0.1</v>
          </cell>
          <cell r="G19">
            <v>0.1</v>
          </cell>
          <cell r="H19">
            <v>0.1</v>
          </cell>
        </row>
        <row r="20">
          <cell r="E20" t="str">
            <v>Sales Commission Rate (Full)</v>
          </cell>
          <cell r="F20">
            <v>0.04</v>
          </cell>
          <cell r="G20">
            <v>0.04</v>
          </cell>
          <cell r="H20">
            <v>0.04</v>
          </cell>
        </row>
        <row r="21">
          <cell r="E21" t="str">
            <v>Average Transmission Time Overage (Seconds)</v>
          </cell>
          <cell r="F21">
            <v>10</v>
          </cell>
          <cell r="G21">
            <v>10</v>
          </cell>
          <cell r="H21">
            <v>10</v>
          </cell>
        </row>
        <row r="22">
          <cell r="E22" t="str">
            <v>Average Transmission Time Overage (% of Cost)</v>
          </cell>
          <cell r="F22">
            <v>0.16666666666666666</v>
          </cell>
          <cell r="G22">
            <v>0.16666666666666666</v>
          </cell>
          <cell r="H22">
            <v>0.16666666666666666</v>
          </cell>
        </row>
        <row r="24">
          <cell r="E24" t="str">
            <v>Revenue</v>
          </cell>
          <cell r="F24" t="str">
            <v>$US per Page</v>
          </cell>
          <cell r="G24" t="str">
            <v>$US per Page</v>
          </cell>
          <cell r="H24" t="str">
            <v>$US per Page</v>
          </cell>
        </row>
        <row r="25">
          <cell r="E25" t="str">
            <v>Sale Price (US)</v>
          </cell>
          <cell r="F25">
            <v>0.02</v>
          </cell>
          <cell r="G25">
            <v>0.02</v>
          </cell>
          <cell r="H25">
            <v>2.3809523809523808E-2</v>
          </cell>
        </row>
        <row r="26">
          <cell r="E26" t="str">
            <v>Costs</v>
          </cell>
        </row>
        <row r="27">
          <cell r="E27" t="str">
            <v>Variable Costs</v>
          </cell>
        </row>
        <row r="28">
          <cell r="E28" t="str">
            <v>Long Distance Cost per Minute</v>
          </cell>
          <cell r="F28">
            <v>1.14E-2</v>
          </cell>
          <cell r="G28">
            <v>1.14E-2</v>
          </cell>
          <cell r="H28">
            <v>1.14E-2</v>
          </cell>
        </row>
        <row r="29">
          <cell r="E29" t="str">
            <v xml:space="preserve">Referral Agent Commission </v>
          </cell>
          <cell r="F29">
            <v>1.1400000000000002E-3</v>
          </cell>
          <cell r="G29">
            <v>0</v>
          </cell>
          <cell r="H29">
            <v>1.1400000000000002E-3</v>
          </cell>
        </row>
        <row r="30">
          <cell r="E30" t="str">
            <v xml:space="preserve">Sales Commission </v>
          </cell>
          <cell r="F30">
            <v>8.0000000000000004E-4</v>
          </cell>
          <cell r="G30">
            <v>8.0000000000000004E-4</v>
          </cell>
          <cell r="H30">
            <v>9.5238095238095238E-4</v>
          </cell>
        </row>
        <row r="31">
          <cell r="E31" t="str">
            <v>Transmission Overage Cost per Page</v>
          </cell>
          <cell r="F31">
            <v>1.5833333333333333E-3</v>
          </cell>
          <cell r="G31">
            <v>1.5833333333333333E-3</v>
          </cell>
          <cell r="H31">
            <v>1.5833333333333333E-3</v>
          </cell>
        </row>
        <row r="32">
          <cell r="E32" t="str">
            <v xml:space="preserve">Total Variable Costs </v>
          </cell>
          <cell r="F32">
            <v>1.4923333333333334E-2</v>
          </cell>
          <cell r="G32">
            <v>1.3783333333333335E-2</v>
          </cell>
          <cell r="H32">
            <v>1.5075714285714286E-2</v>
          </cell>
        </row>
        <row r="33">
          <cell r="E33" t="str">
            <v>Gross Margin</v>
          </cell>
          <cell r="F33">
            <v>5.0766666666666668E-3</v>
          </cell>
          <cell r="G33">
            <v>6.2166666666666655E-3</v>
          </cell>
          <cell r="H33">
            <v>8.7338095238095222E-3</v>
          </cell>
        </row>
        <row r="34">
          <cell r="E34" t="str">
            <v>Gross Margin %</v>
          </cell>
          <cell r="F34">
            <v>0.25383333333333336</v>
          </cell>
          <cell r="G34">
            <v>0.31083333333333329</v>
          </cell>
          <cell r="H34">
            <v>0.36681999999999992</v>
          </cell>
        </row>
        <row r="35">
          <cell r="E35" t="str">
            <v>Fixed Cost of Sales</v>
          </cell>
        </row>
        <row r="36">
          <cell r="E36" t="str">
            <v>Fixed COS Recovery (per Page)</v>
          </cell>
          <cell r="F36">
            <v>3.968253968253968E-3</v>
          </cell>
          <cell r="G36">
            <v>0</v>
          </cell>
          <cell r="H36">
            <v>0</v>
          </cell>
        </row>
        <row r="37">
          <cell r="E37" t="str">
            <v>Contribution Margin</v>
          </cell>
          <cell r="F37">
            <v>1.1084126984126988E-3</v>
          </cell>
          <cell r="G37">
            <v>6.2166666666666655E-3</v>
          </cell>
          <cell r="H37">
            <v>8.7338095238095222E-3</v>
          </cell>
        </row>
        <row r="38">
          <cell r="E38" t="str">
            <v>Contribution Margin %</v>
          </cell>
          <cell r="F38">
            <v>5.542063492063494E-2</v>
          </cell>
          <cell r="G38">
            <v>0.31083333333333329</v>
          </cell>
          <cell r="H38">
            <v>0.3668199999999999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arket Capitalization"/>
      <sheetName val="Ownership"/>
      <sheetName val="relative price chart"/>
      <sheetName val="Sheet1 (3)"/>
      <sheetName val="relative price"/>
      <sheetName val="Research"/>
      <sheetName val="Financial Summary"/>
      <sheetName val="Sheet1"/>
      <sheetName val="Sheet1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nsolidation"/>
      <sheetName val="Proforma"/>
      <sheetName val="Buyer's Step-Up"/>
      <sheetName val="Depreciation "/>
      <sheetName val="Sensitivity Analysis"/>
      <sheetName val="Questions"/>
    </sheetNames>
    <sheetDataSet>
      <sheetData sheetId="0" refreshError="1">
        <row r="3">
          <cell r="E3" t="str">
            <v>BOILER EFFICIENCY, HEAT INPUTS</v>
          </cell>
          <cell r="L3" t="str">
            <v>KEY PROJECT DATES</v>
          </cell>
        </row>
        <row r="5">
          <cell r="F5" t="str">
            <v xml:space="preserve">Standard </v>
          </cell>
          <cell r="G5" t="str">
            <v xml:space="preserve">Actual </v>
          </cell>
          <cell r="I5" t="str">
            <v>Standard</v>
          </cell>
          <cell r="J5" t="str">
            <v>Actual</v>
          </cell>
        </row>
        <row r="6">
          <cell r="E6" t="str">
            <v xml:space="preserve">  Fuel Types:</v>
          </cell>
          <cell r="F6" t="str">
            <v>Boiler Eff.</v>
          </cell>
          <cell r="G6" t="str">
            <v>Boiler Eff.</v>
          </cell>
          <cell r="H6" t="str">
            <v>Units</v>
          </cell>
          <cell r="I6" t="str">
            <v>Heat Content</v>
          </cell>
          <cell r="J6" t="str">
            <v>Heat Content</v>
          </cell>
          <cell r="L6" t="str">
            <v xml:space="preserve">    Commercial Operation Date</v>
          </cell>
        </row>
        <row r="7">
          <cell r="E7" t="str">
            <v xml:space="preserve">    Coal</v>
          </cell>
          <cell r="F7">
            <v>0.86699999999999999</v>
          </cell>
          <cell r="G7">
            <v>0.86699999999999999</v>
          </cell>
          <cell r="H7" t="str">
            <v>(mmbtu/ton)</v>
          </cell>
          <cell r="I7">
            <v>26.4</v>
          </cell>
          <cell r="J7">
            <v>25.5</v>
          </cell>
          <cell r="L7" t="str">
            <v xml:space="preserve">    Term of CMP Power Purchase Contract</v>
          </cell>
        </row>
        <row r="8">
          <cell r="E8" t="str">
            <v xml:space="preserve">    Wood </v>
          </cell>
          <cell r="F8">
            <v>0.74299999999999999</v>
          </cell>
          <cell r="G8">
            <v>0.74299999999999999</v>
          </cell>
          <cell r="H8" t="str">
            <v>(mmbtu/ton)</v>
          </cell>
          <cell r="I8">
            <v>17</v>
          </cell>
          <cell r="J8">
            <v>17</v>
          </cell>
        </row>
        <row r="9">
          <cell r="E9" t="str">
            <v xml:space="preserve">    Residual Fuel Oil</v>
          </cell>
          <cell r="F9">
            <v>0.872</v>
          </cell>
          <cell r="G9">
            <v>0.872</v>
          </cell>
          <cell r="H9" t="str">
            <v>(mmbtu/bbl)</v>
          </cell>
          <cell r="I9">
            <v>5.6741999999999999</v>
          </cell>
          <cell r="J9">
            <v>6.3</v>
          </cell>
          <cell r="L9" t="str">
            <v xml:space="preserve">    Term of Mead-Oxford Electricity Purchase Contract</v>
          </cell>
        </row>
        <row r="10">
          <cell r="E10" t="str">
            <v xml:space="preserve">    Petroleum Coke                 </v>
          </cell>
          <cell r="F10">
            <v>0.87</v>
          </cell>
          <cell r="G10">
            <v>0.87</v>
          </cell>
          <cell r="H10" t="str">
            <v>(mmbtu/ton)</v>
          </cell>
          <cell r="I10">
            <v>28</v>
          </cell>
          <cell r="J10">
            <v>28</v>
          </cell>
          <cell r="L10" t="str">
            <v xml:space="preserve">    Term of Rumford Cogen Electricity Purchase Contract</v>
          </cell>
        </row>
        <row r="11">
          <cell r="E11" t="str">
            <v xml:space="preserve">    Sludge</v>
          </cell>
          <cell r="F11">
            <v>0.58399999999999996</v>
          </cell>
          <cell r="G11">
            <v>0.58399999999999996</v>
          </cell>
          <cell r="H11" t="str">
            <v>(mmbtu/ton)</v>
          </cell>
          <cell r="I11">
            <v>11.3</v>
          </cell>
          <cell r="J11">
            <v>11.3</v>
          </cell>
        </row>
        <row r="12">
          <cell r="E12" t="str">
            <v xml:space="preserve">    Tires                                </v>
          </cell>
          <cell r="F12">
            <v>0.87</v>
          </cell>
          <cell r="G12">
            <v>0.87</v>
          </cell>
          <cell r="H12" t="str">
            <v>(mmbtu/ton)</v>
          </cell>
          <cell r="I12">
            <v>31</v>
          </cell>
          <cell r="J12">
            <v>31</v>
          </cell>
          <cell r="L12" t="str">
            <v xml:space="preserve">    Term of LP Steam Sales Agreement</v>
          </cell>
        </row>
        <row r="13">
          <cell r="L13" t="str">
            <v xml:space="preserve">    Term of HP Steam Purchases Agreement</v>
          </cell>
        </row>
        <row r="14">
          <cell r="E14" t="str">
            <v xml:space="preserve">    Note:</v>
          </cell>
        </row>
        <row r="15">
          <cell r="E15" t="str">
            <v xml:space="preserve">    Pounds of Oil per Gallon</v>
          </cell>
          <cell r="H15" t="str">
            <v>lbs/gal</v>
          </cell>
          <cell r="I15">
            <v>7</v>
          </cell>
          <cell r="L15" t="str">
            <v xml:space="preserve">    Debt Term</v>
          </cell>
        </row>
        <row r="16">
          <cell r="E16" t="str">
            <v xml:space="preserve">    Gallons of Oil per Barrel</v>
          </cell>
          <cell r="H16" t="str">
            <v>gal/bbl</v>
          </cell>
          <cell r="I16">
            <v>42</v>
          </cell>
        </row>
        <row r="17">
          <cell r="E17" t="str">
            <v xml:space="preserve">    Pounds of Oil per Barrel</v>
          </cell>
          <cell r="H17" t="str">
            <v>lbs/bbl</v>
          </cell>
          <cell r="I17">
            <v>294</v>
          </cell>
          <cell r="L17" t="str">
            <v xml:space="preserve">    Term of Mead Management Service Contract</v>
          </cell>
        </row>
        <row r="18">
          <cell r="E18" t="str">
            <v xml:space="preserve">    Heat Content of Residual Oil</v>
          </cell>
          <cell r="H18" t="str">
            <v>(btu/lb)</v>
          </cell>
          <cell r="I18">
            <v>19300</v>
          </cell>
        </row>
        <row r="19">
          <cell r="E19" t="str">
            <v xml:space="preserve">    MMBtu of Oil per Barrel</v>
          </cell>
          <cell r="H19" t="str">
            <v>mmbtu/bbl</v>
          </cell>
          <cell r="I19">
            <v>5.6741999999999999</v>
          </cell>
        </row>
        <row r="22">
          <cell r="E22" t="str">
            <v>HIGH AND LOW PRESSURE  STEAM PRICING</v>
          </cell>
          <cell r="L22" t="str">
            <v>FUEL AND RELATED COSTS</v>
          </cell>
        </row>
        <row r="24">
          <cell r="E24" t="str">
            <v xml:space="preserve">  Standard Net Heat Transfer Assumptions:</v>
          </cell>
        </row>
        <row r="25">
          <cell r="E25" t="str">
            <v xml:space="preserve">    LP Steam Purchases by Mead-Oxford</v>
          </cell>
          <cell r="H25" t="str">
            <v>(mmbtu/hr)</v>
          </cell>
          <cell r="I25">
            <v>1008.5</v>
          </cell>
        </row>
        <row r="26">
          <cell r="E26" t="str">
            <v xml:space="preserve">    HP Steam Purchases by Mead-Oxford</v>
          </cell>
          <cell r="H26" t="str">
            <v>(mmbtu/hr)</v>
          </cell>
          <cell r="I26">
            <v>528.5</v>
          </cell>
          <cell r="L26" t="str">
            <v xml:space="preserve">  Coal</v>
          </cell>
          <cell r="M26" t="str">
            <v>$/ton</v>
          </cell>
        </row>
        <row r="27">
          <cell r="E27" t="str">
            <v xml:space="preserve">    Standard Net Heat Transfer</v>
          </cell>
          <cell r="H27" t="str">
            <v>(mmbtu/hr)</v>
          </cell>
          <cell r="I27">
            <v>480</v>
          </cell>
          <cell r="L27" t="str">
            <v xml:space="preserve">  Petroleum Coke</v>
          </cell>
          <cell r="M27" t="str">
            <v>$/ton</v>
          </cell>
        </row>
        <row r="28">
          <cell r="L28" t="str">
            <v xml:space="preserve">  Wastewood-Mead Purchases</v>
          </cell>
          <cell r="M28" t="str">
            <v>$/ton</v>
          </cell>
        </row>
        <row r="29">
          <cell r="E29" t="str">
            <v xml:space="preserve">  Unadjusted Steam Price </v>
          </cell>
          <cell r="H29" t="str">
            <v>($/mmbtu)</v>
          </cell>
          <cell r="I29">
            <v>4.5</v>
          </cell>
          <cell r="L29" t="str">
            <v xml:space="preserve">  Wastewood-3rd Party Purhcases</v>
          </cell>
          <cell r="M29" t="str">
            <v>$/ton</v>
          </cell>
        </row>
        <row r="30">
          <cell r="L30" t="str">
            <v xml:space="preserve">  Sludge</v>
          </cell>
          <cell r="M30" t="str">
            <v>$/ton</v>
          </cell>
        </row>
        <row r="31">
          <cell r="E31" t="str">
            <v xml:space="preserve">  Base Steam Price</v>
          </cell>
          <cell r="H31" t="str">
            <v>($/hr)</v>
          </cell>
          <cell r="I31">
            <v>2160</v>
          </cell>
          <cell r="L31" t="str">
            <v xml:space="preserve">  Tires</v>
          </cell>
          <cell r="M31" t="str">
            <v>$/ton</v>
          </cell>
        </row>
        <row r="32">
          <cell r="L32" t="str">
            <v xml:space="preserve">  Oil</v>
          </cell>
          <cell r="M32" t="str">
            <v>$/bbl</v>
          </cell>
        </row>
        <row r="33">
          <cell r="E33" t="str">
            <v xml:space="preserve">  Fuel Related Inputs:</v>
          </cell>
          <cell r="G33" t="str">
            <v>tons/hour</v>
          </cell>
          <cell r="H33" t="str">
            <v>$/ton</v>
          </cell>
          <cell r="I33" t="str">
            <v>$/hour</v>
          </cell>
          <cell r="L33" t="str">
            <v xml:space="preserve">  Limestone (bed medium)</v>
          </cell>
          <cell r="M33" t="str">
            <v>$/ton</v>
          </cell>
        </row>
        <row r="34">
          <cell r="E34" t="str">
            <v xml:space="preserve">    Coal</v>
          </cell>
          <cell r="G34">
            <v>29.7</v>
          </cell>
          <cell r="H34">
            <v>62.4</v>
          </cell>
          <cell r="I34">
            <v>1853.28</v>
          </cell>
          <cell r="L34" t="str">
            <v xml:space="preserve">  Ash Handling</v>
          </cell>
          <cell r="M34" t="str">
            <v>$000/yr</v>
          </cell>
        </row>
        <row r="35">
          <cell r="E35" t="str">
            <v xml:space="preserve">    Wood (bone dry)</v>
          </cell>
          <cell r="G35">
            <v>16.3</v>
          </cell>
          <cell r="H35">
            <v>11.54</v>
          </cell>
          <cell r="I35">
            <v>188.102</v>
          </cell>
        </row>
        <row r="36">
          <cell r="E36" t="str">
            <v xml:space="preserve">    Bed Medium</v>
          </cell>
          <cell r="G36">
            <v>4.5999999999999996</v>
          </cell>
          <cell r="H36">
            <v>40</v>
          </cell>
          <cell r="I36">
            <v>184</v>
          </cell>
        </row>
        <row r="37">
          <cell r="E37" t="str">
            <v xml:space="preserve">    Ash Handling</v>
          </cell>
          <cell r="G37">
            <v>7.2</v>
          </cell>
          <cell r="H37">
            <v>14.7</v>
          </cell>
          <cell r="I37">
            <v>105.84</v>
          </cell>
        </row>
        <row r="38">
          <cell r="E38" t="str">
            <v xml:space="preserve">    Total Standard Cost Per Hour </v>
          </cell>
          <cell r="I38">
            <v>2331.2220000000002</v>
          </cell>
        </row>
        <row r="41">
          <cell r="E41" t="str">
            <v xml:space="preserve">  Standard Heat Added Per Hour:</v>
          </cell>
          <cell r="I41" t="str">
            <v>mmbtu/hr</v>
          </cell>
        </row>
        <row r="42">
          <cell r="E42" t="str">
            <v xml:space="preserve">    Coal</v>
          </cell>
          <cell r="I42">
            <v>679.79735999999991</v>
          </cell>
        </row>
        <row r="43">
          <cell r="E43" t="str">
            <v xml:space="preserve">    Wood</v>
          </cell>
          <cell r="I43">
            <v>205.88530000000003</v>
          </cell>
        </row>
        <row r="44">
          <cell r="E44" t="str">
            <v xml:space="preserve">    Standard Heat Added Per Hour </v>
          </cell>
          <cell r="I44">
            <v>885.68265999999994</v>
          </cell>
        </row>
      </sheetData>
      <sheetData sheetId="1" refreshError="1"/>
      <sheetData sheetId="2" refreshError="1">
        <row r="4">
          <cell r="A4">
            <v>4</v>
          </cell>
          <cell r="D4" t="str">
            <v>Project Year</v>
          </cell>
          <cell r="Q4">
            <v>8</v>
          </cell>
          <cell r="R4">
            <v>9</v>
          </cell>
          <cell r="S4">
            <v>10</v>
          </cell>
          <cell r="AF4">
            <v>11</v>
          </cell>
          <cell r="AG4">
            <v>12</v>
          </cell>
          <cell r="AH4">
            <v>13</v>
          </cell>
          <cell r="AI4">
            <v>14</v>
          </cell>
          <cell r="AJ4">
            <v>15</v>
          </cell>
          <cell r="AK4">
            <v>16</v>
          </cell>
          <cell r="AL4">
            <v>17</v>
          </cell>
          <cell r="AM4">
            <v>18</v>
          </cell>
          <cell r="AN4">
            <v>19</v>
          </cell>
          <cell r="AO4">
            <v>20</v>
          </cell>
          <cell r="AP4">
            <v>21</v>
          </cell>
          <cell r="AQ4">
            <v>22</v>
          </cell>
          <cell r="AR4">
            <v>23</v>
          </cell>
          <cell r="AS4">
            <v>24</v>
          </cell>
          <cell r="AT4">
            <v>25</v>
          </cell>
          <cell r="AU4">
            <v>26</v>
          </cell>
          <cell r="AV4">
            <v>27</v>
          </cell>
          <cell r="AW4">
            <v>28</v>
          </cell>
          <cell r="AX4">
            <v>29</v>
          </cell>
          <cell r="AY4">
            <v>30</v>
          </cell>
        </row>
        <row r="5">
          <cell r="A5">
            <v>5</v>
          </cell>
          <cell r="B5" t="str">
            <v>PROJECT CASH FLOW (000's)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</v>
          </cell>
          <cell r="K5" t="str">
            <v>JUL</v>
          </cell>
          <cell r="L5" t="str">
            <v>AUG</v>
          </cell>
          <cell r="M5" t="str">
            <v>SEP</v>
          </cell>
          <cell r="N5" t="str">
            <v>OCT</v>
          </cell>
          <cell r="O5" t="str">
            <v>NOV</v>
          </cell>
          <cell r="P5" t="str">
            <v>DEC</v>
          </cell>
          <cell r="Q5">
            <v>1998</v>
          </cell>
          <cell r="R5">
            <v>1999</v>
          </cell>
          <cell r="S5">
            <v>2000</v>
          </cell>
          <cell r="T5" t="str">
            <v>JAN</v>
          </cell>
          <cell r="U5" t="str">
            <v>FEB</v>
          </cell>
          <cell r="V5" t="str">
            <v>MAR</v>
          </cell>
          <cell r="W5" t="str">
            <v>APR</v>
          </cell>
          <cell r="X5" t="str">
            <v>MAY</v>
          </cell>
          <cell r="Y5" t="str">
            <v>JUN</v>
          </cell>
          <cell r="Z5" t="str">
            <v>JUL</v>
          </cell>
          <cell r="AA5" t="str">
            <v>AUG</v>
          </cell>
          <cell r="AB5" t="str">
            <v>SEP</v>
          </cell>
          <cell r="AC5" t="str">
            <v>OCT</v>
          </cell>
          <cell r="AD5" t="str">
            <v>NOV</v>
          </cell>
          <cell r="AE5" t="str">
            <v>DEC</v>
          </cell>
          <cell r="AF5">
            <v>2001</v>
          </cell>
          <cell r="AG5">
            <v>2002</v>
          </cell>
          <cell r="AH5">
            <v>2003</v>
          </cell>
          <cell r="AI5">
            <v>2004</v>
          </cell>
          <cell r="AJ5">
            <v>2005</v>
          </cell>
          <cell r="AK5">
            <v>2006</v>
          </cell>
          <cell r="AL5">
            <v>2007</v>
          </cell>
          <cell r="AM5">
            <v>2008</v>
          </cell>
          <cell r="AN5">
            <v>2009</v>
          </cell>
          <cell r="AO5">
            <v>2010</v>
          </cell>
          <cell r="AP5">
            <v>2011</v>
          </cell>
          <cell r="AQ5">
            <v>2012</v>
          </cell>
          <cell r="AR5">
            <v>2013</v>
          </cell>
          <cell r="AS5">
            <v>2014</v>
          </cell>
          <cell r="AT5">
            <v>2015</v>
          </cell>
          <cell r="AU5">
            <v>2016</v>
          </cell>
          <cell r="AV5">
            <v>2017</v>
          </cell>
          <cell r="AW5">
            <v>2018</v>
          </cell>
          <cell r="AX5">
            <v>2019</v>
          </cell>
          <cell r="AY5">
            <v>2020</v>
          </cell>
        </row>
        <row r="6">
          <cell r="A6">
            <v>6</v>
          </cell>
          <cell r="E6" t="str">
            <v>-------</v>
          </cell>
          <cell r="F6" t="str">
            <v>-------</v>
          </cell>
          <cell r="G6" t="str">
            <v>-------</v>
          </cell>
          <cell r="H6" t="str">
            <v>-------</v>
          </cell>
          <cell r="I6" t="str">
            <v>-------</v>
          </cell>
          <cell r="J6" t="str">
            <v>-------</v>
          </cell>
          <cell r="K6" t="str">
            <v>-------</v>
          </cell>
          <cell r="L6" t="str">
            <v>-------</v>
          </cell>
          <cell r="M6" t="str">
            <v>-------</v>
          </cell>
          <cell r="N6" t="str">
            <v>-------</v>
          </cell>
          <cell r="O6" t="str">
            <v>-------</v>
          </cell>
          <cell r="P6" t="str">
            <v>-------</v>
          </cell>
          <cell r="Q6" t="str">
            <v>-------</v>
          </cell>
          <cell r="R6" t="str">
            <v>-------</v>
          </cell>
          <cell r="S6" t="str">
            <v>-------</v>
          </cell>
          <cell r="T6" t="str">
            <v>-------</v>
          </cell>
          <cell r="U6" t="str">
            <v>-------</v>
          </cell>
          <cell r="V6" t="str">
            <v>-------</v>
          </cell>
          <cell r="W6" t="str">
            <v>-------</v>
          </cell>
          <cell r="X6" t="str">
            <v>-------</v>
          </cell>
          <cell r="Y6" t="str">
            <v>-------</v>
          </cell>
          <cell r="Z6" t="str">
            <v>-------</v>
          </cell>
          <cell r="AA6" t="str">
            <v>-------</v>
          </cell>
          <cell r="AB6" t="str">
            <v>-------</v>
          </cell>
          <cell r="AC6" t="str">
            <v>-------</v>
          </cell>
          <cell r="AD6" t="str">
            <v>-------</v>
          </cell>
          <cell r="AE6" t="str">
            <v>-------</v>
          </cell>
          <cell r="AF6" t="str">
            <v>-------</v>
          </cell>
          <cell r="AG6" t="str">
            <v>-------</v>
          </cell>
          <cell r="AH6" t="str">
            <v>-------</v>
          </cell>
          <cell r="AI6" t="str">
            <v>-------</v>
          </cell>
          <cell r="AJ6" t="str">
            <v>-------</v>
          </cell>
          <cell r="AK6" t="str">
            <v>-------</v>
          </cell>
          <cell r="AL6" t="str">
            <v>-------</v>
          </cell>
          <cell r="AM6" t="str">
            <v>-------</v>
          </cell>
          <cell r="AN6" t="str">
            <v>-------</v>
          </cell>
          <cell r="AO6" t="str">
            <v>-------</v>
          </cell>
          <cell r="AP6" t="str">
            <v>-------</v>
          </cell>
          <cell r="AQ6" t="str">
            <v>-------</v>
          </cell>
          <cell r="AR6" t="str">
            <v>-------</v>
          </cell>
          <cell r="AS6" t="str">
            <v>-------</v>
          </cell>
          <cell r="AT6" t="str">
            <v>-------</v>
          </cell>
          <cell r="AU6" t="str">
            <v>-------</v>
          </cell>
          <cell r="AV6" t="str">
            <v>-------</v>
          </cell>
          <cell r="AW6" t="str">
            <v>-------</v>
          </cell>
          <cell r="AX6" t="str">
            <v>-------</v>
          </cell>
          <cell r="AY6" t="str">
            <v>-------</v>
          </cell>
        </row>
        <row r="7">
          <cell r="A7">
            <v>7</v>
          </cell>
          <cell r="B7" t="str">
            <v>REVENUES</v>
          </cell>
        </row>
        <row r="8">
          <cell r="A8">
            <v>8</v>
          </cell>
          <cell r="B8" t="str">
            <v xml:space="preserve">   CMP On-Peak Electricity (Rate A)</v>
          </cell>
          <cell r="E8">
            <v>2015.2825406733871</v>
          </cell>
          <cell r="F8">
            <v>1914.3521618718748</v>
          </cell>
          <cell r="G8">
            <v>2216.8107947407252</v>
          </cell>
          <cell r="H8">
            <v>2058.4115548424998</v>
          </cell>
          <cell r="I8">
            <v>1665.0556918579298</v>
          </cell>
          <cell r="J8">
            <v>2072.4429901174999</v>
          </cell>
          <cell r="K8">
            <v>2166.7034800365254</v>
          </cell>
          <cell r="L8">
            <v>1978.2944817724801</v>
          </cell>
          <cell r="M8">
            <v>1826.2231906668749</v>
          </cell>
          <cell r="N8">
            <v>1652.1630618739212</v>
          </cell>
          <cell r="O8">
            <v>1914.4666908674997</v>
          </cell>
          <cell r="P8">
            <v>2216.8107947407252</v>
          </cell>
          <cell r="Q8">
            <v>23697.017434061941</v>
          </cell>
          <cell r="R8">
            <v>23987.778384173133</v>
          </cell>
          <cell r="S8">
            <v>24278.53933428432</v>
          </cell>
          <cell r="T8">
            <v>2098.0105880604838</v>
          </cell>
          <cell r="U8">
            <v>1992.9369821968746</v>
          </cell>
          <cell r="V8">
            <v>2310.9451317909943</v>
          </cell>
          <cell r="W8">
            <v>2032.3457965524995</v>
          </cell>
          <cell r="X8">
            <v>1827.7983815873656</v>
          </cell>
          <cell r="Y8">
            <v>2154.5484070825</v>
          </cell>
          <cell r="Z8">
            <v>2252.5432804634743</v>
          </cell>
          <cell r="AA8">
            <v>2056.6699517275201</v>
          </cell>
          <cell r="AB8">
            <v>1401.763956196771</v>
          </cell>
          <cell r="AC8">
            <v>343.18291830403228</v>
          </cell>
          <cell r="AD8">
            <v>1463.0830923041663</v>
          </cell>
          <cell r="AE8">
            <v>2310.9451317909943</v>
          </cell>
          <cell r="AF8">
            <v>22244.773618057672</v>
          </cell>
          <cell r="AG8">
            <v>24858.835157029163</v>
          </cell>
          <cell r="AH8">
            <v>23764.827467328527</v>
          </cell>
          <cell r="AI8">
            <v>25452.099494891354</v>
          </cell>
          <cell r="AJ8">
            <v>26033.861769060291</v>
          </cell>
          <cell r="AK8">
            <v>18571.367893610433</v>
          </cell>
          <cell r="AL8">
            <v>19128.508930418746</v>
          </cell>
          <cell r="AM8">
            <v>19702.364198331306</v>
          </cell>
          <cell r="AN8">
            <v>20293.435124281248</v>
          </cell>
          <cell r="AO8">
            <v>19742.211085230796</v>
          </cell>
          <cell r="AP8">
            <v>21529.305323349981</v>
          </cell>
          <cell r="AQ8">
            <v>22175.184483050482</v>
          </cell>
          <cell r="AR8">
            <v>22840.440017542001</v>
          </cell>
          <cell r="AS8">
            <v>23525.653218068255</v>
          </cell>
          <cell r="AT8">
            <v>24231.422814610298</v>
          </cell>
          <cell r="AU8">
            <v>24958.365499048614</v>
          </cell>
          <cell r="AV8">
            <v>24280.429459426519</v>
          </cell>
          <cell r="AW8">
            <v>26478.329957940674</v>
          </cell>
          <cell r="AX8">
            <v>27272.6798566789</v>
          </cell>
          <cell r="AY8">
            <v>28090.860252379262</v>
          </cell>
        </row>
        <row r="9">
          <cell r="A9">
            <v>9</v>
          </cell>
          <cell r="B9" t="str">
            <v xml:space="preserve">   CMP Off-Peak Electricity (Rate B)</v>
          </cell>
          <cell r="E9">
            <v>1294.5941868099317</v>
          </cell>
          <cell r="F9">
            <v>1186.4553497776499</v>
          </cell>
          <cell r="G9">
            <v>1237.4027524511212</v>
          </cell>
          <cell r="H9">
            <v>1265.6274839248499</v>
          </cell>
          <cell r="I9">
            <v>1069.6125113423559</v>
          </cell>
          <cell r="J9">
            <v>1274.2548014703498</v>
          </cell>
          <cell r="K9">
            <v>1297.0422793386267</v>
          </cell>
          <cell r="L9">
            <v>1270.8334857330008</v>
          </cell>
          <cell r="M9">
            <v>1173.1446478293019</v>
          </cell>
          <cell r="N9">
            <v>1061.3304350115541</v>
          </cell>
          <cell r="O9">
            <v>1229.8312513590076</v>
          </cell>
          <cell r="P9">
            <v>1237.4027524511212</v>
          </cell>
          <cell r="Q9">
            <v>14597.531937498872</v>
          </cell>
          <cell r="R9">
            <v>15409.471289449531</v>
          </cell>
          <cell r="S9">
            <v>15596.252759624676</v>
          </cell>
          <cell r="T9">
            <v>1347.7377272673828</v>
          </cell>
          <cell r="U9">
            <v>1235.1597534620498</v>
          </cell>
          <cell r="V9">
            <v>1289.9476462429195</v>
          </cell>
          <cell r="W9">
            <v>1249.6007860550499</v>
          </cell>
          <cell r="X9">
            <v>1174.1565322512754</v>
          </cell>
          <cell r="Y9">
            <v>1324.7378411936495</v>
          </cell>
          <cell r="Z9">
            <v>1348.4281064393731</v>
          </cell>
          <cell r="AA9">
            <v>1321.1809808084993</v>
          </cell>
          <cell r="AB9">
            <v>900.47694670428746</v>
          </cell>
          <cell r="AC9">
            <v>220.45673600705885</v>
          </cell>
          <cell r="AD9">
            <v>939.86765026207058</v>
          </cell>
          <cell r="AE9">
            <v>1289.9476462429195</v>
          </cell>
          <cell r="AF9">
            <v>13641.698352936537</v>
          </cell>
          <cell r="AG9">
            <v>15969.028081989418</v>
          </cell>
          <cell r="AH9">
            <v>15266.250200065939</v>
          </cell>
          <cell r="AI9">
            <v>16350.134228416611</v>
          </cell>
          <cell r="AJ9">
            <v>16723.85158220899</v>
          </cell>
          <cell r="AK9">
            <v>11930.031859524341</v>
          </cell>
          <cell r="AL9">
            <v>12287.932815310072</v>
          </cell>
          <cell r="AM9">
            <v>12656.570799769375</v>
          </cell>
          <cell r="AN9">
            <v>13036.267923762456</v>
          </cell>
          <cell r="AO9">
            <v>12682.167978875246</v>
          </cell>
          <cell r="AP9">
            <v>13830.176640319591</v>
          </cell>
          <cell r="AQ9">
            <v>14245.081939529178</v>
          </cell>
          <cell r="AR9">
            <v>14672.434397715058</v>
          </cell>
          <cell r="AS9">
            <v>15112.607429646503</v>
          </cell>
          <cell r="AT9">
            <v>15565.985652535905</v>
          </cell>
          <cell r="AU9">
            <v>16032.965222111981</v>
          </cell>
          <cell r="AV9">
            <v>15597.466954146812</v>
          </cell>
          <cell r="AW9">
            <v>17009.372804138602</v>
          </cell>
          <cell r="AX9">
            <v>17519.653988262762</v>
          </cell>
          <cell r="AY9">
            <v>18045.243607910641</v>
          </cell>
        </row>
        <row r="10">
          <cell r="A10">
            <v>10</v>
          </cell>
          <cell r="B10" t="str">
            <v xml:space="preserve">   CMP Off-Peak Electricity (Rate C)</v>
          </cell>
          <cell r="E10">
            <v>978.09489655855612</v>
          </cell>
          <cell r="F10">
            <v>816.12854548784992</v>
          </cell>
          <cell r="G10">
            <v>903.64936019242498</v>
          </cell>
          <cell r="H10">
            <v>874.47575529090011</v>
          </cell>
          <cell r="I10">
            <v>1005.0013642506098</v>
          </cell>
          <cell r="J10">
            <v>880.43673521790004</v>
          </cell>
          <cell r="K10">
            <v>909.80920586517504</v>
          </cell>
          <cell r="L10">
            <v>1038.1178896664412</v>
          </cell>
          <cell r="M10">
            <v>865.43939148400136</v>
          </cell>
          <cell r="N10">
            <v>866.97913125688888</v>
          </cell>
          <cell r="O10">
            <v>984.12581490520495</v>
          </cell>
          <cell r="P10">
            <v>903.64936019242498</v>
          </cell>
          <cell r="Q10">
            <v>11025.907450368377</v>
          </cell>
          <cell r="R10">
            <v>10694.899951567129</v>
          </cell>
          <cell r="S10">
            <v>10824.535102495218</v>
          </cell>
          <cell r="T10">
            <v>1018.2460313590078</v>
          </cell>
          <cell r="U10">
            <v>849.63090539144991</v>
          </cell>
          <cell r="V10">
            <v>942.0217975918747</v>
          </cell>
          <cell r="W10">
            <v>863.40222938969987</v>
          </cell>
          <cell r="X10">
            <v>1103.2302859615668</v>
          </cell>
          <cell r="Y10">
            <v>915.31761039809987</v>
          </cell>
          <cell r="Z10">
            <v>945.85375066682491</v>
          </cell>
          <cell r="AA10">
            <v>1079.2457289345589</v>
          </cell>
          <cell r="AB10">
            <v>664.28996820051407</v>
          </cell>
          <cell r="AC10">
            <v>180.08659994853389</v>
          </cell>
          <cell r="AD10">
            <v>752.09344062049149</v>
          </cell>
          <cell r="AE10">
            <v>942.0217975918747</v>
          </cell>
          <cell r="AF10">
            <v>10255.440146054494</v>
          </cell>
          <cell r="AG10">
            <v>11146.112280091083</v>
          </cell>
          <cell r="AH10">
            <v>10655.585171010571</v>
          </cell>
          <cell r="AI10">
            <v>11412.117942859077</v>
          </cell>
          <cell r="AJ10">
            <v>11672.966352981566</v>
          </cell>
          <cell r="AK10">
            <v>8326.9610353616627</v>
          </cell>
          <cell r="AL10">
            <v>8576.7698664225136</v>
          </cell>
          <cell r="AM10">
            <v>8834.07296241519</v>
          </cell>
          <cell r="AN10">
            <v>9099.0951512876436</v>
          </cell>
          <cell r="AO10">
            <v>8851.9393617290807</v>
          </cell>
          <cell r="AP10">
            <v>9653.2300460010629</v>
          </cell>
          <cell r="AQ10">
            <v>9942.826947381096</v>
          </cell>
          <cell r="AR10">
            <v>10241.111755802531</v>
          </cell>
          <cell r="AS10">
            <v>10548.345108476604</v>
          </cell>
          <cell r="AT10">
            <v>10864.795461730902</v>
          </cell>
          <cell r="AU10">
            <v>11190.739325582834</v>
          </cell>
          <cell r="AV10">
            <v>10886.768879316302</v>
          </cell>
          <cell r="AW10">
            <v>11872.255350510826</v>
          </cell>
          <cell r="AX10">
            <v>12228.423011026152</v>
          </cell>
          <cell r="AY10">
            <v>12595.275701356937</v>
          </cell>
        </row>
        <row r="11">
          <cell r="A11">
            <v>11</v>
          </cell>
          <cell r="E11" t="str">
            <v>------------</v>
          </cell>
          <cell r="F11" t="str">
            <v>------------</v>
          </cell>
          <cell r="G11" t="str">
            <v>------------</v>
          </cell>
          <cell r="H11" t="str">
            <v>------------</v>
          </cell>
          <cell r="I11" t="str">
            <v>------------</v>
          </cell>
          <cell r="J11" t="str">
            <v>------------</v>
          </cell>
          <cell r="K11" t="str">
            <v>------------</v>
          </cell>
          <cell r="L11" t="str">
            <v>------------</v>
          </cell>
          <cell r="M11" t="str">
            <v>------------</v>
          </cell>
          <cell r="N11" t="str">
            <v>------------</v>
          </cell>
          <cell r="O11" t="str">
            <v>------------</v>
          </cell>
          <cell r="P11" t="str">
            <v>------------</v>
          </cell>
          <cell r="Q11" t="str">
            <v>------------</v>
          </cell>
          <cell r="R11" t="str">
            <v>-------</v>
          </cell>
          <cell r="S11" t="str">
            <v>-------</v>
          </cell>
          <cell r="T11" t="str">
            <v>------------</v>
          </cell>
          <cell r="U11" t="str">
            <v>------------</v>
          </cell>
          <cell r="V11" t="str">
            <v>------------</v>
          </cell>
          <cell r="W11" t="str">
            <v>------------</v>
          </cell>
          <cell r="X11" t="str">
            <v>------------</v>
          </cell>
          <cell r="Y11" t="str">
            <v>------------</v>
          </cell>
          <cell r="Z11" t="str">
            <v>------------</v>
          </cell>
          <cell r="AA11" t="str">
            <v>------------</v>
          </cell>
          <cell r="AB11" t="str">
            <v>------------</v>
          </cell>
          <cell r="AC11" t="str">
            <v>------------</v>
          </cell>
          <cell r="AD11" t="str">
            <v>------------</v>
          </cell>
          <cell r="AE11" t="str">
            <v>------------</v>
          </cell>
          <cell r="AF11" t="str">
            <v>-------</v>
          </cell>
          <cell r="AG11" t="str">
            <v>-------</v>
          </cell>
          <cell r="AH11" t="str">
            <v>-------</v>
          </cell>
          <cell r="AI11" t="str">
            <v>-------</v>
          </cell>
          <cell r="AJ11" t="str">
            <v>-------</v>
          </cell>
          <cell r="AK11" t="str">
            <v>-------</v>
          </cell>
          <cell r="AL11" t="str">
            <v>-------</v>
          </cell>
          <cell r="AM11" t="str">
            <v>-------</v>
          </cell>
          <cell r="AN11" t="str">
            <v>-------</v>
          </cell>
          <cell r="AO11" t="str">
            <v>-------</v>
          </cell>
          <cell r="AP11" t="str">
            <v>-------</v>
          </cell>
          <cell r="AQ11" t="str">
            <v>-------</v>
          </cell>
          <cell r="AR11" t="str">
            <v>-------</v>
          </cell>
          <cell r="AS11" t="str">
            <v>-------</v>
          </cell>
          <cell r="AT11" t="str">
            <v>-------</v>
          </cell>
          <cell r="AU11" t="str">
            <v>-------</v>
          </cell>
          <cell r="AV11" t="str">
            <v>-------</v>
          </cell>
          <cell r="AW11" t="str">
            <v>-------</v>
          </cell>
          <cell r="AX11" t="str">
            <v>-------</v>
          </cell>
          <cell r="AY11" t="str">
            <v>-------</v>
          </cell>
        </row>
        <row r="12">
          <cell r="A12">
            <v>12</v>
          </cell>
          <cell r="B12" t="str">
            <v xml:space="preserve">   CMP Sales</v>
          </cell>
          <cell r="E12">
            <v>4287.9716240418747</v>
          </cell>
          <cell r="F12">
            <v>3916.9360571373745</v>
          </cell>
          <cell r="G12">
            <v>4357.8629073842712</v>
          </cell>
          <cell r="H12">
            <v>4198.5147940582501</v>
          </cell>
          <cell r="I12">
            <v>3739.6695674508951</v>
          </cell>
          <cell r="J12">
            <v>4227.1345268057494</v>
          </cell>
          <cell r="K12">
            <v>4373.5549652403279</v>
          </cell>
          <cell r="L12">
            <v>4287.2458571719226</v>
          </cell>
          <cell r="M12">
            <v>3864.8072299801779</v>
          </cell>
          <cell r="N12">
            <v>3580.4726281423636</v>
          </cell>
          <cell r="O12">
            <v>4128.4237571317117</v>
          </cell>
          <cell r="P12">
            <v>4357.8629073842712</v>
          </cell>
          <cell r="Q12">
            <v>49320.456821929198</v>
          </cell>
          <cell r="R12">
            <v>50092.149625189792</v>
          </cell>
          <cell r="S12">
            <v>50699.327196404214</v>
          </cell>
          <cell r="T12">
            <v>4463.9943466868745</v>
          </cell>
          <cell r="U12">
            <v>4077.7276410503746</v>
          </cell>
          <cell r="V12">
            <v>4542.9145756257885</v>
          </cell>
          <cell r="W12">
            <v>4145.348811997249</v>
          </cell>
          <cell r="X12">
            <v>4105.1851998002076</v>
          </cell>
          <cell r="Y12">
            <v>4394.6038586742488</v>
          </cell>
          <cell r="Z12">
            <v>4546.8251375696727</v>
          </cell>
          <cell r="AA12">
            <v>4457.0966614705776</v>
          </cell>
          <cell r="AB12">
            <v>2966.5308711015728</v>
          </cell>
          <cell r="AC12">
            <v>743.72625425962497</v>
          </cell>
          <cell r="AD12">
            <v>3155.0441831867283</v>
          </cell>
          <cell r="AE12">
            <v>4542.9145756257885</v>
          </cell>
          <cell r="AF12">
            <v>46141.912117048705</v>
          </cell>
          <cell r="AG12">
            <v>51973.975519109663</v>
          </cell>
          <cell r="AH12">
            <v>49686.662838405035</v>
          </cell>
          <cell r="AI12">
            <v>53214.351666167044</v>
          </cell>
          <cell r="AJ12">
            <v>54430.679704250848</v>
          </cell>
          <cell r="AK12">
            <v>38828.360788496437</v>
          </cell>
          <cell r="AL12">
            <v>39993.211612151332</v>
          </cell>
          <cell r="AM12">
            <v>41193.007960515868</v>
          </cell>
          <cell r="AN12">
            <v>42428.798199331344</v>
          </cell>
          <cell r="AO12">
            <v>41276.318425835125</v>
          </cell>
          <cell r="AP12">
            <v>45012.712009670635</v>
          </cell>
          <cell r="AQ12">
            <v>46363.093369960756</v>
          </cell>
          <cell r="AR12">
            <v>47753.986171059587</v>
          </cell>
          <cell r="AS12">
            <v>49186.605756191362</v>
          </cell>
          <cell r="AT12">
            <v>50662.203928877105</v>
          </cell>
          <cell r="AU12">
            <v>52182.070046743429</v>
          </cell>
          <cell r="AV12">
            <v>50764.665292889636</v>
          </cell>
          <cell r="AW12">
            <v>55359.958112590102</v>
          </cell>
          <cell r="AX12">
            <v>57020.756855967818</v>
          </cell>
          <cell r="AY12">
            <v>58731.379561646841</v>
          </cell>
        </row>
        <row r="13">
          <cell r="A13">
            <v>13</v>
          </cell>
        </row>
        <row r="14">
          <cell r="A14">
            <v>14</v>
          </cell>
          <cell r="B14" t="str">
            <v xml:space="preserve">   Electricity Sales to Mead-Oxford Mill </v>
          </cell>
          <cell r="E14">
            <v>424.96384549999988</v>
          </cell>
          <cell r="F14">
            <v>384.05017100000003</v>
          </cell>
          <cell r="G14">
            <v>424.96384549999988</v>
          </cell>
          <cell r="H14">
            <v>320.52731922509798</v>
          </cell>
          <cell r="I14">
            <v>233.88376805407407</v>
          </cell>
          <cell r="J14">
            <v>347.21327136190257</v>
          </cell>
          <cell r="K14">
            <v>383.57652046097809</v>
          </cell>
          <cell r="L14">
            <v>383.57652046097809</v>
          </cell>
          <cell r="M14">
            <v>246.24083836707374</v>
          </cell>
          <cell r="N14">
            <v>159.92549249078553</v>
          </cell>
          <cell r="O14">
            <v>342.19948140477209</v>
          </cell>
          <cell r="P14">
            <v>353.54542092881775</v>
          </cell>
          <cell r="Q14">
            <v>4004.6664947544791</v>
          </cell>
          <cell r="R14">
            <v>3923.4984181574546</v>
          </cell>
          <cell r="S14">
            <v>4007.5425883126945</v>
          </cell>
          <cell r="T14">
            <v>340.50655378404804</v>
          </cell>
          <cell r="U14">
            <v>338.7642597374051</v>
          </cell>
          <cell r="V14">
            <v>378.16962472234263</v>
          </cell>
          <cell r="W14">
            <v>340.50702729987182</v>
          </cell>
          <cell r="X14">
            <v>417.65699123603133</v>
          </cell>
          <cell r="Y14">
            <v>603.25723228208585</v>
          </cell>
          <cell r="Z14">
            <v>623.2359546088087</v>
          </cell>
          <cell r="AA14">
            <v>586.66102831798094</v>
          </cell>
          <cell r="AB14">
            <v>152.83293426313122</v>
          </cell>
          <cell r="AC14">
            <v>85.425307910963113</v>
          </cell>
          <cell r="AD14">
            <v>350.13557655926047</v>
          </cell>
          <cell r="AE14">
            <v>413.20650817768916</v>
          </cell>
          <cell r="AF14">
            <v>4630.3589988996191</v>
          </cell>
          <cell r="AG14">
            <v>5289.1822895294572</v>
          </cell>
          <cell r="AH14">
            <v>4997.9560582031381</v>
          </cell>
          <cell r="AI14">
            <v>5291.6295687842994</v>
          </cell>
          <cell r="AJ14">
            <v>5291.6295687842994</v>
          </cell>
          <cell r="AK14">
            <v>5291.6295687842994</v>
          </cell>
          <cell r="AL14">
            <v>5291.6295687842994</v>
          </cell>
          <cell r="AM14">
            <v>5291.6295687842994</v>
          </cell>
          <cell r="AN14">
            <v>5291.6295687842994</v>
          </cell>
          <cell r="AO14">
            <v>4997.9560582031381</v>
          </cell>
          <cell r="AP14">
            <v>5291.6295687842994</v>
          </cell>
          <cell r="AQ14">
            <v>5291.6295687842994</v>
          </cell>
          <cell r="AR14">
            <v>5291.6295687842994</v>
          </cell>
          <cell r="AS14">
            <v>5291.6295687842994</v>
          </cell>
          <cell r="AT14">
            <v>5291.6295687842994</v>
          </cell>
          <cell r="AU14">
            <v>5291.6295687842994</v>
          </cell>
          <cell r="AV14">
            <v>4997.9560582031381</v>
          </cell>
          <cell r="AW14">
            <v>5291.6295687842994</v>
          </cell>
          <cell r="AX14">
            <v>5291.6295687842994</v>
          </cell>
          <cell r="AY14">
            <v>5291.6295687842994</v>
          </cell>
        </row>
        <row r="15">
          <cell r="A15">
            <v>15</v>
          </cell>
          <cell r="B15" t="str">
            <v xml:space="preserve">   LP Steam Sales to Mead-Oxford Mill </v>
          </cell>
          <cell r="E15">
            <v>4304.3534099999988</v>
          </cell>
          <cell r="F15">
            <v>3886.7850800000001</v>
          </cell>
          <cell r="G15">
            <v>4304.3534099999988</v>
          </cell>
          <cell r="H15">
            <v>3176.3739878412334</v>
          </cell>
          <cell r="I15">
            <v>3064.0256533770557</v>
          </cell>
          <cell r="J15">
            <v>2981.8933687610015</v>
          </cell>
          <cell r="K15">
            <v>3140.6655655232344</v>
          </cell>
          <cell r="L15">
            <v>3109.9025830793785</v>
          </cell>
          <cell r="M15">
            <v>2450.3517033443131</v>
          </cell>
          <cell r="N15">
            <v>3148.4235833344969</v>
          </cell>
          <cell r="O15">
            <v>3480.6861838961063</v>
          </cell>
          <cell r="P15">
            <v>3612.1658622815753</v>
          </cell>
          <cell r="Q15">
            <v>40659.980391438388</v>
          </cell>
          <cell r="R15">
            <v>39959.320007310678</v>
          </cell>
          <cell r="S15">
            <v>40815.277505455735</v>
          </cell>
          <cell r="T15">
            <v>4173.3344491234329</v>
          </cell>
          <cell r="U15">
            <v>3769.4762474714344</v>
          </cell>
          <cell r="V15">
            <v>4173.3344491234329</v>
          </cell>
          <cell r="W15">
            <v>3964.41021160829</v>
          </cell>
          <cell r="X15">
            <v>3876.463297566394</v>
          </cell>
          <cell r="Y15">
            <v>3844.3326963344575</v>
          </cell>
          <cell r="Z15">
            <v>3933.7553302175497</v>
          </cell>
          <cell r="AA15">
            <v>3895.5882147627863</v>
          </cell>
          <cell r="AB15">
            <v>1906.6220422932743</v>
          </cell>
          <cell r="AC15">
            <v>1624.4537968105683</v>
          </cell>
          <cell r="AD15">
            <v>3375.1355476969316</v>
          </cell>
          <cell r="AE15">
            <v>4180.2196509205742</v>
          </cell>
          <cell r="AF15">
            <v>42717.125933929128</v>
          </cell>
          <cell r="AG15">
            <v>47830.408850236912</v>
          </cell>
          <cell r="AH15">
            <v>47830.408850236912</v>
          </cell>
          <cell r="AI15">
            <v>47830.408850236912</v>
          </cell>
          <cell r="AJ15">
            <v>47830.408850236912</v>
          </cell>
          <cell r="AK15">
            <v>47830.408850236912</v>
          </cell>
          <cell r="AL15">
            <v>47830.408850236912</v>
          </cell>
          <cell r="AM15">
            <v>47830.408850236912</v>
          </cell>
          <cell r="AN15">
            <v>47830.408850236912</v>
          </cell>
          <cell r="AO15">
            <v>47830.408850236912</v>
          </cell>
          <cell r="AP15">
            <v>47830.408850236912</v>
          </cell>
          <cell r="AQ15">
            <v>47830.408850236912</v>
          </cell>
          <cell r="AR15">
            <v>47830.408850236912</v>
          </cell>
          <cell r="AS15">
            <v>47830.408850236912</v>
          </cell>
          <cell r="AT15">
            <v>47830.408850236912</v>
          </cell>
          <cell r="AU15">
            <v>47830.408850236912</v>
          </cell>
          <cell r="AV15">
            <v>47830.408850236912</v>
          </cell>
          <cell r="AW15">
            <v>47830.408850236912</v>
          </cell>
          <cell r="AX15">
            <v>47830.408850236912</v>
          </cell>
          <cell r="AY15">
            <v>47830.408850236912</v>
          </cell>
        </row>
        <row r="16">
          <cell r="A16">
            <v>16</v>
          </cell>
          <cell r="E16" t="str">
            <v>------------</v>
          </cell>
          <cell r="F16" t="str">
            <v>------------</v>
          </cell>
          <cell r="G16" t="str">
            <v>------------</v>
          </cell>
          <cell r="H16" t="str">
            <v>------------</v>
          </cell>
          <cell r="I16" t="str">
            <v>------------</v>
          </cell>
          <cell r="J16" t="str">
            <v>------------</v>
          </cell>
          <cell r="K16" t="str">
            <v>------------</v>
          </cell>
          <cell r="L16" t="str">
            <v>------------</v>
          </cell>
          <cell r="M16" t="str">
            <v>------------</v>
          </cell>
          <cell r="N16" t="str">
            <v>------------</v>
          </cell>
          <cell r="O16" t="str">
            <v>------------</v>
          </cell>
          <cell r="P16" t="str">
            <v>------------</v>
          </cell>
          <cell r="Q16" t="str">
            <v>------------</v>
          </cell>
          <cell r="R16" t="str">
            <v>-------</v>
          </cell>
          <cell r="S16" t="str">
            <v>-------</v>
          </cell>
          <cell r="T16" t="str">
            <v>------------</v>
          </cell>
          <cell r="U16" t="str">
            <v>------------</v>
          </cell>
          <cell r="V16" t="str">
            <v>------------</v>
          </cell>
          <cell r="W16" t="str">
            <v>------------</v>
          </cell>
          <cell r="X16" t="str">
            <v>------------</v>
          </cell>
          <cell r="Y16" t="str">
            <v>------------</v>
          </cell>
          <cell r="Z16" t="str">
            <v>------------</v>
          </cell>
          <cell r="AA16" t="str">
            <v>------------</v>
          </cell>
          <cell r="AB16" t="str">
            <v>------------</v>
          </cell>
          <cell r="AC16" t="str">
            <v>------------</v>
          </cell>
          <cell r="AD16" t="str">
            <v>------------</v>
          </cell>
          <cell r="AE16" t="str">
            <v>------------</v>
          </cell>
          <cell r="AF16" t="str">
            <v>-------</v>
          </cell>
          <cell r="AG16" t="str">
            <v>-------</v>
          </cell>
          <cell r="AH16" t="str">
            <v>-------</v>
          </cell>
          <cell r="AI16" t="str">
            <v>-------</v>
          </cell>
          <cell r="AJ16" t="str">
            <v>-------</v>
          </cell>
          <cell r="AK16" t="str">
            <v>-------</v>
          </cell>
          <cell r="AL16" t="str">
            <v>-------</v>
          </cell>
          <cell r="AM16" t="str">
            <v>-------</v>
          </cell>
          <cell r="AN16" t="str">
            <v>-------</v>
          </cell>
          <cell r="AO16" t="str">
            <v>-------</v>
          </cell>
          <cell r="AP16" t="str">
            <v>-------</v>
          </cell>
          <cell r="AQ16" t="str">
            <v>-------</v>
          </cell>
          <cell r="AR16" t="str">
            <v>-------</v>
          </cell>
          <cell r="AS16" t="str">
            <v>-------</v>
          </cell>
          <cell r="AT16" t="str">
            <v>-------</v>
          </cell>
          <cell r="AU16" t="str">
            <v>-------</v>
          </cell>
          <cell r="AV16" t="str">
            <v>-------</v>
          </cell>
          <cell r="AW16" t="str">
            <v>-------</v>
          </cell>
          <cell r="AX16" t="str">
            <v>-------</v>
          </cell>
          <cell r="AY16" t="str">
            <v>-------</v>
          </cell>
        </row>
        <row r="17">
          <cell r="A17">
            <v>17</v>
          </cell>
          <cell r="B17" t="str">
            <v xml:space="preserve">   Total Mead-Oxford Sales</v>
          </cell>
          <cell r="E17">
            <v>4729.3172554999983</v>
          </cell>
          <cell r="F17">
            <v>4270.8352510000004</v>
          </cell>
          <cell r="G17">
            <v>4729.3172554999983</v>
          </cell>
          <cell r="H17">
            <v>3496.9013070663314</v>
          </cell>
          <cell r="I17">
            <v>3297.9094214311299</v>
          </cell>
          <cell r="J17">
            <v>3329.1066401229041</v>
          </cell>
          <cell r="K17">
            <v>3524.2420859842123</v>
          </cell>
          <cell r="L17">
            <v>3493.4791035403564</v>
          </cell>
          <cell r="M17">
            <v>2696.5925417113867</v>
          </cell>
          <cell r="N17">
            <v>3308.3490758252824</v>
          </cell>
          <cell r="O17">
            <v>3822.8856653008784</v>
          </cell>
          <cell r="P17">
            <v>3965.711283210393</v>
          </cell>
          <cell r="Q17">
            <v>44664.646886192866</v>
          </cell>
          <cell r="R17">
            <v>43882.818425468133</v>
          </cell>
          <cell r="S17">
            <v>44822.820093768431</v>
          </cell>
          <cell r="T17">
            <v>4513.8410029074812</v>
          </cell>
          <cell r="U17">
            <v>4108.2405072088395</v>
          </cell>
          <cell r="V17">
            <v>4551.5040738457756</v>
          </cell>
          <cell r="W17">
            <v>4304.9172389081614</v>
          </cell>
          <cell r="X17">
            <v>4294.1202888024254</v>
          </cell>
          <cell r="Y17">
            <v>4447.5899286165431</v>
          </cell>
          <cell r="Z17">
            <v>4556.9912848263584</v>
          </cell>
          <cell r="AA17">
            <v>4482.249243080767</v>
          </cell>
          <cell r="AB17">
            <v>2059.4549765564057</v>
          </cell>
          <cell r="AC17">
            <v>1709.8791047215313</v>
          </cell>
          <cell r="AD17">
            <v>3725.2711242561918</v>
          </cell>
          <cell r="AE17">
            <v>4593.4261590982633</v>
          </cell>
          <cell r="AF17">
            <v>47347.484932828746</v>
          </cell>
          <cell r="AG17">
            <v>53119.591139766373</v>
          </cell>
          <cell r="AH17">
            <v>52828.364908440053</v>
          </cell>
          <cell r="AI17">
            <v>53122.038419021213</v>
          </cell>
          <cell r="AJ17">
            <v>53122.038419021213</v>
          </cell>
          <cell r="AK17">
            <v>53122.038419021213</v>
          </cell>
          <cell r="AL17">
            <v>53122.038419021213</v>
          </cell>
          <cell r="AM17">
            <v>53122.038419021213</v>
          </cell>
          <cell r="AN17">
            <v>53122.038419021213</v>
          </cell>
          <cell r="AO17">
            <v>52828.364908440053</v>
          </cell>
          <cell r="AP17">
            <v>53122.038419021213</v>
          </cell>
          <cell r="AQ17">
            <v>53122.038419021213</v>
          </cell>
          <cell r="AR17">
            <v>53122.038419021213</v>
          </cell>
          <cell r="AS17">
            <v>53122.038419021213</v>
          </cell>
          <cell r="AT17">
            <v>53122.038419021213</v>
          </cell>
          <cell r="AU17">
            <v>53122.038419021213</v>
          </cell>
          <cell r="AV17">
            <v>52828.364908440053</v>
          </cell>
          <cell r="AW17">
            <v>53122.038419021213</v>
          </cell>
          <cell r="AX17">
            <v>53122.038419021213</v>
          </cell>
          <cell r="AY17">
            <v>53122.038419021213</v>
          </cell>
        </row>
        <row r="18">
          <cell r="A18">
            <v>18</v>
          </cell>
        </row>
        <row r="19">
          <cell r="A19">
            <v>19</v>
          </cell>
          <cell r="B19" t="str">
            <v xml:space="preserve">   Interest Income </v>
          </cell>
          <cell r="E19">
            <v>41.083333333333336</v>
          </cell>
          <cell r="F19">
            <v>84.992426641003249</v>
          </cell>
          <cell r="G19">
            <v>99.159772040755158</v>
          </cell>
          <cell r="H19">
            <v>115.70460766954918</v>
          </cell>
          <cell r="I19">
            <v>129.49980918724154</v>
          </cell>
          <cell r="J19">
            <v>140.52708465947495</v>
          </cell>
          <cell r="K19">
            <v>69.150500000000008</v>
          </cell>
          <cell r="L19">
            <v>82.305464354698586</v>
          </cell>
          <cell r="M19">
            <v>94.958162599635614</v>
          </cell>
          <cell r="N19">
            <v>104.58504610399611</v>
          </cell>
          <cell r="O19">
            <v>114.49465595647376</v>
          </cell>
          <cell r="P19">
            <v>128.178444318826</v>
          </cell>
          <cell r="Q19">
            <v>1204.6393068649875</v>
          </cell>
          <cell r="R19">
            <v>1204.7404337423136</v>
          </cell>
          <cell r="S19">
            <v>1186.8319528799641</v>
          </cell>
          <cell r="T19">
            <v>51</v>
          </cell>
          <cell r="U19">
            <v>89.202003995917522</v>
          </cell>
          <cell r="V19">
            <v>101.77723552168817</v>
          </cell>
          <cell r="W19">
            <v>116.63889928672766</v>
          </cell>
          <cell r="X19">
            <v>129.1513860815227</v>
          </cell>
          <cell r="Y19">
            <v>141.45314408357234</v>
          </cell>
          <cell r="Z19">
            <v>80.51391897337021</v>
          </cell>
          <cell r="AA19">
            <v>94.123265543303688</v>
          </cell>
          <cell r="AB19">
            <v>106.52019160557586</v>
          </cell>
          <cell r="AC19">
            <v>110.23692790474504</v>
          </cell>
          <cell r="AD19">
            <v>103.90180696867827</v>
          </cell>
          <cell r="AE19">
            <v>110.78571902669782</v>
          </cell>
          <cell r="AF19">
            <v>1235.3044989917992</v>
          </cell>
          <cell r="AG19">
            <v>1347.8630527802834</v>
          </cell>
          <cell r="AH19">
            <v>1177.9681672992679</v>
          </cell>
          <cell r="AI19">
            <v>1236.4122935523476</v>
          </cell>
          <cell r="AJ19">
            <v>1238.8392180191349</v>
          </cell>
          <cell r="AK19">
            <v>700.66058319934541</v>
          </cell>
          <cell r="AL19">
            <v>692.1717474421481</v>
          </cell>
          <cell r="AM19">
            <v>682.41524550691099</v>
          </cell>
          <cell r="AN19">
            <v>671.29943988441414</v>
          </cell>
          <cell r="AO19">
            <v>611.11576840767498</v>
          </cell>
          <cell r="AP19">
            <v>644.59294283178428</v>
          </cell>
          <cell r="AQ19">
            <v>628.78742568252017</v>
          </cell>
          <cell r="AR19">
            <v>611.19215130145233</v>
          </cell>
          <cell r="AS19">
            <v>587.04731662705251</v>
          </cell>
          <cell r="AT19">
            <v>561.25832071750506</v>
          </cell>
          <cell r="AU19">
            <v>533.72457333988052</v>
          </cell>
          <cell r="AV19">
            <v>451.34610399420529</v>
          </cell>
          <cell r="AW19">
            <v>472.991736851822</v>
          </cell>
          <cell r="AX19">
            <v>439.56180724847087</v>
          </cell>
          <cell r="AY19">
            <v>403.92478465211485</v>
          </cell>
        </row>
        <row r="20">
          <cell r="A20">
            <v>20</v>
          </cell>
          <cell r="E20" t="str">
            <v>------------</v>
          </cell>
          <cell r="F20" t="str">
            <v>------------</v>
          </cell>
          <cell r="G20" t="str">
            <v>------------</v>
          </cell>
          <cell r="H20" t="str">
            <v>------------</v>
          </cell>
          <cell r="I20" t="str">
            <v>------------</v>
          </cell>
          <cell r="J20" t="str">
            <v>------------</v>
          </cell>
          <cell r="K20" t="str">
            <v>------------</v>
          </cell>
          <cell r="L20" t="str">
            <v>------------</v>
          </cell>
          <cell r="M20" t="str">
            <v>------------</v>
          </cell>
          <cell r="N20" t="str">
            <v>------------</v>
          </cell>
          <cell r="O20" t="str">
            <v>------------</v>
          </cell>
          <cell r="P20" t="str">
            <v>------------</v>
          </cell>
          <cell r="Q20" t="str">
            <v>------------</v>
          </cell>
          <cell r="R20" t="str">
            <v>-------</v>
          </cell>
          <cell r="S20" t="str">
            <v>-------</v>
          </cell>
          <cell r="T20" t="str">
            <v>------------</v>
          </cell>
          <cell r="U20" t="str">
            <v>------------</v>
          </cell>
          <cell r="V20" t="str">
            <v>------------</v>
          </cell>
          <cell r="W20" t="str">
            <v>------------</v>
          </cell>
          <cell r="X20" t="str">
            <v>------------</v>
          </cell>
          <cell r="Y20" t="str">
            <v>------------</v>
          </cell>
          <cell r="Z20" t="str">
            <v>------------</v>
          </cell>
          <cell r="AA20" t="str">
            <v>------------</v>
          </cell>
          <cell r="AB20" t="str">
            <v>------------</v>
          </cell>
          <cell r="AC20" t="str">
            <v>------------</v>
          </cell>
          <cell r="AD20" t="str">
            <v>------------</v>
          </cell>
          <cell r="AE20" t="str">
            <v>------------</v>
          </cell>
          <cell r="AF20" t="str">
            <v>-------</v>
          </cell>
          <cell r="AG20" t="str">
            <v>-------</v>
          </cell>
          <cell r="AH20" t="str">
            <v>-------</v>
          </cell>
          <cell r="AI20" t="str">
            <v>-------</v>
          </cell>
          <cell r="AJ20" t="str">
            <v>-------</v>
          </cell>
          <cell r="AK20" t="str">
            <v>-------</v>
          </cell>
          <cell r="AL20" t="str">
            <v>-------</v>
          </cell>
          <cell r="AM20" t="str">
            <v>-------</v>
          </cell>
          <cell r="AN20" t="str">
            <v>-------</v>
          </cell>
          <cell r="AO20" t="str">
            <v>-------</v>
          </cell>
          <cell r="AP20" t="str">
            <v>-------</v>
          </cell>
          <cell r="AQ20" t="str">
            <v>-------</v>
          </cell>
          <cell r="AR20" t="str">
            <v>-------</v>
          </cell>
          <cell r="AS20" t="str">
            <v>-------</v>
          </cell>
          <cell r="AT20" t="str">
            <v>-------</v>
          </cell>
          <cell r="AU20" t="str">
            <v>-------</v>
          </cell>
          <cell r="AV20" t="str">
            <v>-------</v>
          </cell>
          <cell r="AW20" t="str">
            <v>-------</v>
          </cell>
          <cell r="AX20" t="str">
            <v>-------</v>
          </cell>
          <cell r="AY20" t="str">
            <v>-------</v>
          </cell>
        </row>
        <row r="21">
          <cell r="A21">
            <v>21</v>
          </cell>
          <cell r="B21" t="str">
            <v xml:space="preserve">  Total Revenues</v>
          </cell>
          <cell r="E21">
            <v>9058.372212875207</v>
          </cell>
          <cell r="F21">
            <v>8272.7637347783784</v>
          </cell>
          <cell r="G21">
            <v>9186.3399349250249</v>
          </cell>
          <cell r="H21">
            <v>7811.1207087941302</v>
          </cell>
          <cell r="I21">
            <v>7167.0787980692667</v>
          </cell>
          <cell r="J21">
            <v>7696.7682515881288</v>
          </cell>
          <cell r="K21">
            <v>7966.9475512245399</v>
          </cell>
          <cell r="L21">
            <v>7863.0304250669778</v>
          </cell>
          <cell r="M21">
            <v>6656.3579342911999</v>
          </cell>
          <cell r="N21">
            <v>6993.4067500716419</v>
          </cell>
          <cell r="O21">
            <v>8065.8040783890647</v>
          </cell>
          <cell r="P21">
            <v>8451.7526349134896</v>
          </cell>
          <cell r="Q21">
            <v>95189.743014987063</v>
          </cell>
          <cell r="R21">
            <v>95179.708484400224</v>
          </cell>
          <cell r="S21">
            <v>96708.979243052599</v>
          </cell>
          <cell r="T21">
            <v>9028.8353495943556</v>
          </cell>
          <cell r="U21">
            <v>8275.1701522551321</v>
          </cell>
          <cell r="V21">
            <v>9196.1958849932525</v>
          </cell>
          <cell r="W21">
            <v>8566.9049501921381</v>
          </cell>
          <cell r="X21">
            <v>8528.456874684156</v>
          </cell>
          <cell r="Y21">
            <v>8983.6469313743637</v>
          </cell>
          <cell r="Z21">
            <v>9184.3303413694011</v>
          </cell>
          <cell r="AA21">
            <v>9033.4691700946478</v>
          </cell>
          <cell r="AB21">
            <v>5132.5060392635542</v>
          </cell>
          <cell r="AC21">
            <v>2563.8422868859016</v>
          </cell>
          <cell r="AD21">
            <v>6984.2171144115982</v>
          </cell>
          <cell r="AE21">
            <v>9247.1264537507504</v>
          </cell>
          <cell r="AF21">
            <v>94724.701548869241</v>
          </cell>
          <cell r="AG21">
            <v>106441.42971165632</v>
          </cell>
          <cell r="AH21">
            <v>103692.99591414437</v>
          </cell>
          <cell r="AI21">
            <v>107572.80237874061</v>
          </cell>
          <cell r="AJ21">
            <v>108791.55734129119</v>
          </cell>
          <cell r="AK21">
            <v>92651.059790717001</v>
          </cell>
          <cell r="AL21">
            <v>93807.421778614691</v>
          </cell>
          <cell r="AM21">
            <v>94997.461625044001</v>
          </cell>
          <cell r="AN21">
            <v>96222.136058236982</v>
          </cell>
          <cell r="AO21">
            <v>94715.799102682853</v>
          </cell>
          <cell r="AP21">
            <v>98779.343371523646</v>
          </cell>
          <cell r="AQ21">
            <v>100113.91921466448</v>
          </cell>
          <cell r="AR21">
            <v>101487.21674138226</v>
          </cell>
          <cell r="AS21">
            <v>102895.69149183962</v>
          </cell>
          <cell r="AT21">
            <v>104345.50066861582</v>
          </cell>
          <cell r="AU21">
            <v>105837.83303910452</v>
          </cell>
          <cell r="AV21">
            <v>104044.37630532389</v>
          </cell>
          <cell r="AW21">
            <v>108954.98826846313</v>
          </cell>
          <cell r="AX21">
            <v>110582.3570822375</v>
          </cell>
          <cell r="AY21">
            <v>112257.34276532017</v>
          </cell>
        </row>
        <row r="22">
          <cell r="A22">
            <v>22</v>
          </cell>
        </row>
        <row r="23">
          <cell r="A23">
            <v>23</v>
          </cell>
          <cell r="B23" t="str">
            <v>EXPENSES</v>
          </cell>
        </row>
        <row r="24">
          <cell r="A24">
            <v>24</v>
          </cell>
          <cell r="B24" t="str">
            <v>Fuel &amp; Related Expenses:</v>
          </cell>
        </row>
        <row r="25">
          <cell r="A25">
            <v>25</v>
          </cell>
          <cell r="B25" t="str">
            <v xml:space="preserve">  Coal</v>
          </cell>
          <cell r="E25">
            <v>834.83169000000009</v>
          </cell>
          <cell r="F25">
            <v>754.01724999999999</v>
          </cell>
          <cell r="G25">
            <v>834.83169000000009</v>
          </cell>
          <cell r="H25">
            <v>792.86144000000002</v>
          </cell>
          <cell r="I25">
            <v>708.9788299999999</v>
          </cell>
          <cell r="J25">
            <v>763.2217599999999</v>
          </cell>
          <cell r="K25">
            <v>788.63546999999994</v>
          </cell>
          <cell r="L25">
            <v>788.63546999999994</v>
          </cell>
          <cell r="M25">
            <v>777.81004000000007</v>
          </cell>
          <cell r="N25">
            <v>619.07566000000008</v>
          </cell>
          <cell r="O25">
            <v>807.91283999999996</v>
          </cell>
          <cell r="P25">
            <v>834.83169000000009</v>
          </cell>
          <cell r="Q25">
            <v>9305.6438300000027</v>
          </cell>
          <cell r="R25">
            <v>9491.7567066000029</v>
          </cell>
          <cell r="S25">
            <v>9681.5918407320023</v>
          </cell>
          <cell r="T25">
            <v>1120.7023200000001</v>
          </cell>
          <cell r="U25">
            <v>1012.29312</v>
          </cell>
          <cell r="V25">
            <v>1120.7023200000003</v>
          </cell>
          <cell r="W25">
            <v>921.01539000000002</v>
          </cell>
          <cell r="X25">
            <v>886.7074100000001</v>
          </cell>
          <cell r="Y25">
            <v>985.48758000000009</v>
          </cell>
          <cell r="Z25">
            <v>1019.4417</v>
          </cell>
          <cell r="AA25">
            <v>1019.4417</v>
          </cell>
          <cell r="AB25">
            <v>906.45614999999998</v>
          </cell>
          <cell r="AC25">
            <v>771.86789999999996</v>
          </cell>
          <cell r="AD25">
            <v>959.37704999999994</v>
          </cell>
          <cell r="AE25">
            <v>1123.9183800000001</v>
          </cell>
          <cell r="AF25">
            <v>11847.41102</v>
          </cell>
          <cell r="AG25">
            <v>12201.563189999999</v>
          </cell>
          <cell r="AH25">
            <v>12445.594453799999</v>
          </cell>
          <cell r="AI25">
            <v>12694.506342875999</v>
          </cell>
          <cell r="AJ25">
            <v>12948.396469733518</v>
          </cell>
          <cell r="AK25">
            <v>13207.36439912819</v>
          </cell>
          <cell r="AL25">
            <v>13471.511687110751</v>
          </cell>
          <cell r="AM25">
            <v>13740.941920852969</v>
          </cell>
          <cell r="AN25">
            <v>14015.76075927003</v>
          </cell>
          <cell r="AO25">
            <v>14296.075974455429</v>
          </cell>
          <cell r="AP25">
            <v>14581.997493944538</v>
          </cell>
          <cell r="AQ25">
            <v>14873.637443823432</v>
          </cell>
          <cell r="AR25">
            <v>15171.110192699902</v>
          </cell>
          <cell r="AS25">
            <v>15474.532396553901</v>
          </cell>
          <cell r="AT25">
            <v>15784.023044484977</v>
          </cell>
          <cell r="AU25">
            <v>16099.703505374675</v>
          </cell>
          <cell r="AV25">
            <v>16421.697575482169</v>
          </cell>
          <cell r="AW25">
            <v>16750.131526991816</v>
          </cell>
          <cell r="AX25">
            <v>17085.134157531647</v>
          </cell>
          <cell r="AY25">
            <v>17426.836840682288</v>
          </cell>
        </row>
        <row r="26">
          <cell r="A26">
            <v>26</v>
          </cell>
          <cell r="B26" t="str">
            <v xml:space="preserve">  Petroleum Coke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</row>
        <row r="27">
          <cell r="A27">
            <v>27</v>
          </cell>
          <cell r="B27" t="str">
            <v xml:space="preserve">  Wastewood-Mead Purchases</v>
          </cell>
          <cell r="E27">
            <v>158.38315000000003</v>
          </cell>
          <cell r="F27">
            <v>143.05895000000001</v>
          </cell>
          <cell r="G27">
            <v>158.38315000000003</v>
          </cell>
          <cell r="H27">
            <v>153.2817</v>
          </cell>
          <cell r="I27">
            <v>139.70430000000002</v>
          </cell>
          <cell r="J27">
            <v>153.2817</v>
          </cell>
          <cell r="K27">
            <v>158.38315000000003</v>
          </cell>
          <cell r="L27">
            <v>158.38315000000003</v>
          </cell>
          <cell r="M27">
            <v>153.2817</v>
          </cell>
          <cell r="N27">
            <v>117.45245000000001</v>
          </cell>
          <cell r="O27">
            <v>153.2817</v>
          </cell>
          <cell r="P27">
            <v>158.38315000000003</v>
          </cell>
          <cell r="Q27">
            <v>1805.2582500000003</v>
          </cell>
          <cell r="R27">
            <v>1841.3634150000003</v>
          </cell>
          <cell r="S27">
            <v>1878.1906833000003</v>
          </cell>
          <cell r="T27">
            <v>50.399150000000034</v>
          </cell>
          <cell r="U27">
            <v>45.516049999999986</v>
          </cell>
          <cell r="V27">
            <v>50.399150000000034</v>
          </cell>
          <cell r="W27">
            <v>43.888349999999981</v>
          </cell>
          <cell r="X27">
            <v>43.074500000000036</v>
          </cell>
          <cell r="Y27">
            <v>48.771450000000002</v>
          </cell>
          <cell r="Z27">
            <v>50.399150000000034</v>
          </cell>
          <cell r="AA27">
            <v>50.399150000000034</v>
          </cell>
          <cell r="AB27">
            <v>43.928050000000027</v>
          </cell>
          <cell r="AC27">
            <v>37.397400000000005</v>
          </cell>
          <cell r="AD27">
            <v>44.722050000000024</v>
          </cell>
          <cell r="AE27">
            <v>50.399150000000034</v>
          </cell>
          <cell r="AF27">
            <v>559.2936000000002</v>
          </cell>
          <cell r="AG27">
            <v>600.79635999999994</v>
          </cell>
          <cell r="AH27">
            <v>612.81228720000001</v>
          </cell>
          <cell r="AI27">
            <v>625.06853294400014</v>
          </cell>
          <cell r="AJ27">
            <v>637.56990360288023</v>
          </cell>
          <cell r="AK27">
            <v>650.32130167493779</v>
          </cell>
          <cell r="AL27">
            <v>663.32772770843667</v>
          </cell>
          <cell r="AM27">
            <v>676.59428226260525</v>
          </cell>
          <cell r="AN27">
            <v>690.12616790785751</v>
          </cell>
          <cell r="AO27">
            <v>703.92869126601454</v>
          </cell>
          <cell r="AP27">
            <v>718.00726509133483</v>
          </cell>
          <cell r="AQ27">
            <v>732.36741039316155</v>
          </cell>
          <cell r="AR27">
            <v>747.01475860102482</v>
          </cell>
          <cell r="AS27">
            <v>761.95505377304528</v>
          </cell>
          <cell r="AT27">
            <v>777.19415484850617</v>
          </cell>
          <cell r="AU27">
            <v>792.73803794547644</v>
          </cell>
          <cell r="AV27">
            <v>808.59279870438604</v>
          </cell>
          <cell r="AW27">
            <v>824.76465467847368</v>
          </cell>
          <cell r="AX27">
            <v>841.25994777204312</v>
          </cell>
          <cell r="AY27">
            <v>858.08514672748402</v>
          </cell>
        </row>
        <row r="28">
          <cell r="A28">
            <v>28</v>
          </cell>
          <cell r="B28" t="str">
            <v xml:space="preserve">  Wastewood-3rd Party Purhcases</v>
          </cell>
          <cell r="E28">
            <v>54.56512</v>
          </cell>
          <cell r="F28">
            <v>49.271039999999992</v>
          </cell>
          <cell r="G28">
            <v>54.56512</v>
          </cell>
          <cell r="H28">
            <v>52.790399999999991</v>
          </cell>
          <cell r="I28">
            <v>48.128</v>
          </cell>
          <cell r="J28">
            <v>52.790399999999991</v>
          </cell>
          <cell r="K28">
            <v>54.56512</v>
          </cell>
          <cell r="L28">
            <v>54.56512</v>
          </cell>
          <cell r="M28">
            <v>52.820479999999996</v>
          </cell>
          <cell r="N28">
            <v>40.457599999999999</v>
          </cell>
          <cell r="O28">
            <v>52.820479999999996</v>
          </cell>
          <cell r="P28">
            <v>54.56512</v>
          </cell>
          <cell r="Q28">
            <v>621.90399999999977</v>
          </cell>
          <cell r="R28">
            <v>634.34207999999967</v>
          </cell>
          <cell r="S28">
            <v>647.02892159999976</v>
          </cell>
          <cell r="T28">
            <v>240.00831999999997</v>
          </cell>
          <cell r="U28">
            <v>216.78656000000001</v>
          </cell>
          <cell r="V28">
            <v>240.00831999999997</v>
          </cell>
          <cell r="W28">
            <v>209.05599999999998</v>
          </cell>
          <cell r="X28">
            <v>205.17568</v>
          </cell>
          <cell r="Y28">
            <v>232.27775999999997</v>
          </cell>
          <cell r="Z28">
            <v>240.00831999999997</v>
          </cell>
          <cell r="AA28">
            <v>240.00831999999997</v>
          </cell>
          <cell r="AB28">
            <v>209.17632</v>
          </cell>
          <cell r="AC28">
            <v>178.10367999999997</v>
          </cell>
          <cell r="AD28">
            <v>212.96640000000002</v>
          </cell>
          <cell r="AE28">
            <v>240.00831999999997</v>
          </cell>
          <cell r="AF28">
            <v>2663.5839999999998</v>
          </cell>
          <cell r="AG28">
            <v>2725.3081599999991</v>
          </cell>
          <cell r="AH28">
            <v>2779.8143231999993</v>
          </cell>
          <cell r="AI28">
            <v>2835.4106096639998</v>
          </cell>
          <cell r="AJ28">
            <v>2892.1188218572797</v>
          </cell>
          <cell r="AK28">
            <v>2949.9611982944252</v>
          </cell>
          <cell r="AL28">
            <v>3008.9604222603139</v>
          </cell>
          <cell r="AM28">
            <v>3069.1396307055206</v>
          </cell>
          <cell r="AN28">
            <v>3130.5224233196309</v>
          </cell>
          <cell r="AO28">
            <v>3193.1328717860233</v>
          </cell>
          <cell r="AP28">
            <v>3256.9955292217437</v>
          </cell>
          <cell r="AQ28">
            <v>3322.1354398061785</v>
          </cell>
          <cell r="AR28">
            <v>3388.5781486023025</v>
          </cell>
          <cell r="AS28">
            <v>3456.349711574348</v>
          </cell>
          <cell r="AT28">
            <v>3525.4767058058355</v>
          </cell>
          <cell r="AU28">
            <v>3595.9862399219523</v>
          </cell>
          <cell r="AV28">
            <v>3667.9059647203912</v>
          </cell>
          <cell r="AW28">
            <v>3741.2640840147997</v>
          </cell>
          <cell r="AX28">
            <v>3816.0893656950957</v>
          </cell>
          <cell r="AY28">
            <v>3892.4111530089976</v>
          </cell>
        </row>
        <row r="29">
          <cell r="A29">
            <v>29</v>
          </cell>
          <cell r="B29" t="str">
            <v xml:space="preserve">  Sludge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A30">
            <v>30</v>
          </cell>
          <cell r="B30" t="str">
            <v xml:space="preserve">  Tires</v>
          </cell>
          <cell r="E30">
            <v>172.74798000000001</v>
          </cell>
          <cell r="F30">
            <v>156.00456</v>
          </cell>
          <cell r="G30">
            <v>172.74798000000001</v>
          </cell>
          <cell r="H30">
            <v>167.18355000000003</v>
          </cell>
          <cell r="I30">
            <v>152.34507000000002</v>
          </cell>
          <cell r="J30">
            <v>167.18355000000003</v>
          </cell>
          <cell r="K30">
            <v>172.74798000000001</v>
          </cell>
          <cell r="L30">
            <v>172.74798000000001</v>
          </cell>
          <cell r="M30">
            <v>167.18355000000003</v>
          </cell>
          <cell r="N30">
            <v>128.08215000000001</v>
          </cell>
          <cell r="O30">
            <v>167.18355000000003</v>
          </cell>
          <cell r="P30">
            <v>172.74798000000001</v>
          </cell>
          <cell r="Q30">
            <v>1968.9058800000003</v>
          </cell>
          <cell r="R30">
            <v>2008.2839976000002</v>
          </cell>
          <cell r="S30">
            <v>2048.4496775520006</v>
          </cell>
          <cell r="T30">
            <v>174.55266</v>
          </cell>
          <cell r="U30">
            <v>157.65885</v>
          </cell>
          <cell r="V30">
            <v>174.55266</v>
          </cell>
          <cell r="W30">
            <v>152.04429000000002</v>
          </cell>
          <cell r="X30">
            <v>149.23701</v>
          </cell>
          <cell r="Y30">
            <v>168.93810000000005</v>
          </cell>
          <cell r="Z30">
            <v>174.55266</v>
          </cell>
          <cell r="AA30">
            <v>174.55266</v>
          </cell>
          <cell r="AB30">
            <v>152.09441999999999</v>
          </cell>
          <cell r="AC30">
            <v>129.53592</v>
          </cell>
          <cell r="AD30">
            <v>154.90170000000001</v>
          </cell>
          <cell r="AE30">
            <v>174.55266</v>
          </cell>
          <cell r="AF30">
            <v>1937.1735900000001</v>
          </cell>
          <cell r="AG30">
            <v>2021.7318713999998</v>
          </cell>
          <cell r="AH30">
            <v>2062.1665088279997</v>
          </cell>
          <cell r="AI30">
            <v>2103.4098390045601</v>
          </cell>
          <cell r="AJ30">
            <v>2145.4780357846512</v>
          </cell>
          <cell r="AK30">
            <v>2188.387596500344</v>
          </cell>
          <cell r="AL30">
            <v>2232.1553484303513</v>
          </cell>
          <cell r="AM30">
            <v>2276.7984553989581</v>
          </cell>
          <cell r="AN30">
            <v>2322.3344245069375</v>
          </cell>
          <cell r="AO30">
            <v>2368.7811129970764</v>
          </cell>
          <cell r="AP30">
            <v>2416.1567352570178</v>
          </cell>
          <cell r="AQ30">
            <v>2464.4798699621583</v>
          </cell>
          <cell r="AR30">
            <v>2513.7694673614019</v>
          </cell>
          <cell r="AS30">
            <v>2564.0448567086296</v>
          </cell>
          <cell r="AT30">
            <v>2615.3257538428024</v>
          </cell>
          <cell r="AU30">
            <v>2667.6322689196586</v>
          </cell>
          <cell r="AV30">
            <v>2720.9849142980515</v>
          </cell>
          <cell r="AW30">
            <v>2775.4046125840123</v>
          </cell>
          <cell r="AX30">
            <v>2830.9127048356927</v>
          </cell>
          <cell r="AY30">
            <v>2887.5309589324061</v>
          </cell>
        </row>
        <row r="31">
          <cell r="A31">
            <v>31</v>
          </cell>
          <cell r="B31" t="str">
            <v xml:space="preserve">  Oil</v>
          </cell>
          <cell r="E31">
            <v>8.1210000000000004</v>
          </cell>
          <cell r="F31">
            <v>8.1210000000000004</v>
          </cell>
          <cell r="G31">
            <v>8.1210000000000004</v>
          </cell>
          <cell r="H31">
            <v>16.242000000000001</v>
          </cell>
          <cell r="I31">
            <v>8.1210000000000004</v>
          </cell>
          <cell r="J31">
            <v>8.1210000000000004</v>
          </cell>
          <cell r="K31">
            <v>8.1210000000000004</v>
          </cell>
          <cell r="L31">
            <v>8.1210000000000004</v>
          </cell>
          <cell r="M31">
            <v>16.242000000000001</v>
          </cell>
          <cell r="N31">
            <v>16.242000000000001</v>
          </cell>
          <cell r="O31">
            <v>8.1210000000000004</v>
          </cell>
          <cell r="P31">
            <v>8.1210000000000004</v>
          </cell>
          <cell r="Q31">
            <v>121.815</v>
          </cell>
          <cell r="R31">
            <v>125.46945000000001</v>
          </cell>
          <cell r="S31">
            <v>129.23353350000002</v>
          </cell>
          <cell r="T31">
            <v>2.7070000000000003</v>
          </cell>
          <cell r="U31">
            <v>2.7069999999999994</v>
          </cell>
          <cell r="V31">
            <v>2.7070000000000003</v>
          </cell>
          <cell r="W31">
            <v>24.363</v>
          </cell>
          <cell r="X31">
            <v>2.7070000000000007</v>
          </cell>
          <cell r="Y31">
            <v>2.7070000000000012</v>
          </cell>
          <cell r="Z31">
            <v>2.7070000000000003</v>
          </cell>
          <cell r="AA31">
            <v>2.7070000000000003</v>
          </cell>
          <cell r="AB31">
            <v>2.7069999999999999</v>
          </cell>
          <cell r="AC31">
            <v>24.363</v>
          </cell>
          <cell r="AD31">
            <v>2.706999999999999</v>
          </cell>
          <cell r="AE31">
            <v>2.7070000000000003</v>
          </cell>
          <cell r="AF31">
            <v>75.795999999999992</v>
          </cell>
          <cell r="AG31">
            <v>77.195999999999998</v>
          </cell>
          <cell r="AH31">
            <v>79.511880000000005</v>
          </cell>
          <cell r="AI31">
            <v>81.897236400000011</v>
          </cell>
          <cell r="AJ31">
            <v>84.354153491999995</v>
          </cell>
          <cell r="AK31">
            <v>86.884778096760016</v>
          </cell>
          <cell r="AL31">
            <v>89.491321439662798</v>
          </cell>
          <cell r="AM31">
            <v>92.176061082852684</v>
          </cell>
          <cell r="AN31">
            <v>94.941342915338254</v>
          </cell>
          <cell r="AO31">
            <v>97.789583202798411</v>
          </cell>
          <cell r="AP31">
            <v>100.72327069888239</v>
          </cell>
          <cell r="AQ31">
            <v>103.74496881984888</v>
          </cell>
          <cell r="AR31">
            <v>106.85731788444433</v>
          </cell>
          <cell r="AS31">
            <v>110.06303742097766</v>
          </cell>
          <cell r="AT31">
            <v>113.36492854360701</v>
          </cell>
          <cell r="AU31">
            <v>116.76587639991521</v>
          </cell>
          <cell r="AV31">
            <v>120.26885269191267</v>
          </cell>
          <cell r="AW31">
            <v>123.87691827267005</v>
          </cell>
          <cell r="AX31">
            <v>127.59322582085017</v>
          </cell>
          <cell r="AY31">
            <v>131.42102259547565</v>
          </cell>
        </row>
        <row r="32">
          <cell r="A32">
            <v>32</v>
          </cell>
          <cell r="B32" t="str">
            <v xml:space="preserve">  Limestone (bed medium)</v>
          </cell>
          <cell r="E32">
            <v>210.53345999999999</v>
          </cell>
          <cell r="F32">
            <v>190.16426999999999</v>
          </cell>
          <cell r="G32">
            <v>210.53345999999999</v>
          </cell>
          <cell r="H32">
            <v>203.74372999999997</v>
          </cell>
          <cell r="I32">
            <v>185.70688999999999</v>
          </cell>
          <cell r="J32">
            <v>203.74372999999997</v>
          </cell>
          <cell r="K32">
            <v>210.53345999999999</v>
          </cell>
          <cell r="L32">
            <v>210.53345999999999</v>
          </cell>
          <cell r="M32">
            <v>203.74372999999997</v>
          </cell>
          <cell r="N32">
            <v>156.11195999999998</v>
          </cell>
          <cell r="O32">
            <v>203.74372999999997</v>
          </cell>
          <cell r="P32">
            <v>210.53345999999999</v>
          </cell>
          <cell r="Q32">
            <v>2399.6253400000001</v>
          </cell>
          <cell r="R32">
            <v>2447.6178467999998</v>
          </cell>
          <cell r="S32">
            <v>2496.5702037360002</v>
          </cell>
          <cell r="T32">
            <v>206.80169999999998</v>
          </cell>
          <cell r="U32">
            <v>186.79531999999998</v>
          </cell>
          <cell r="V32">
            <v>206.80169999999998</v>
          </cell>
          <cell r="W32">
            <v>180.10925000000003</v>
          </cell>
          <cell r="X32">
            <v>176.79212999999999</v>
          </cell>
          <cell r="Y32">
            <v>200.11563000000001</v>
          </cell>
          <cell r="Z32">
            <v>206.80169999999998</v>
          </cell>
          <cell r="AA32">
            <v>206.78615099999999</v>
          </cell>
          <cell r="AB32">
            <v>180.21290999999997</v>
          </cell>
          <cell r="AC32">
            <v>153.46863000000002</v>
          </cell>
          <cell r="AD32">
            <v>183.47820000000002</v>
          </cell>
          <cell r="AE32">
            <v>206.80169999999998</v>
          </cell>
          <cell r="AF32">
            <v>2294.965021</v>
          </cell>
          <cell r="AG32">
            <v>2395.6755200000011</v>
          </cell>
          <cell r="AH32">
            <v>2443.5890304000009</v>
          </cell>
          <cell r="AI32">
            <v>2492.4608110080012</v>
          </cell>
          <cell r="AJ32">
            <v>2542.3100272281613</v>
          </cell>
          <cell r="AK32">
            <v>2593.1562277727244</v>
          </cell>
          <cell r="AL32">
            <v>2645.0193523281791</v>
          </cell>
          <cell r="AM32">
            <v>2697.9197393747427</v>
          </cell>
          <cell r="AN32">
            <v>2751.8781341622375</v>
          </cell>
          <cell r="AO32">
            <v>2806.9156968454827</v>
          </cell>
          <cell r="AP32">
            <v>2863.0540107823922</v>
          </cell>
          <cell r="AQ32">
            <v>2920.3150909980395</v>
          </cell>
          <cell r="AR32">
            <v>2978.7213928180008</v>
          </cell>
          <cell r="AS32">
            <v>3038.295820674361</v>
          </cell>
          <cell r="AT32">
            <v>3099.0617370878481</v>
          </cell>
          <cell r="AU32">
            <v>3161.042971829605</v>
          </cell>
          <cell r="AV32">
            <v>3224.2638312661975</v>
          </cell>
          <cell r="AW32">
            <v>3288.7491078915209</v>
          </cell>
          <cell r="AX32">
            <v>3354.5240900493523</v>
          </cell>
          <cell r="AY32">
            <v>3421.6145718503385</v>
          </cell>
        </row>
        <row r="33">
          <cell r="A33">
            <v>33</v>
          </cell>
          <cell r="B33" t="str">
            <v xml:space="preserve">  Ash Handling</v>
          </cell>
          <cell r="E33">
            <v>64.583333333333329</v>
          </cell>
          <cell r="F33">
            <v>64.583333333333329</v>
          </cell>
          <cell r="G33">
            <v>64.583333333333329</v>
          </cell>
          <cell r="H33">
            <v>64.583333333333329</v>
          </cell>
          <cell r="I33">
            <v>64.583333333333329</v>
          </cell>
          <cell r="J33">
            <v>64.583333333333329</v>
          </cell>
          <cell r="K33">
            <v>64.583333333333329</v>
          </cell>
          <cell r="L33">
            <v>64.583333333333329</v>
          </cell>
          <cell r="M33">
            <v>64.583333333333329</v>
          </cell>
          <cell r="N33">
            <v>64.583333333333329</v>
          </cell>
          <cell r="O33">
            <v>64.583333333333329</v>
          </cell>
          <cell r="P33">
            <v>64.583333333333329</v>
          </cell>
          <cell r="Q33">
            <v>775.00000000000011</v>
          </cell>
          <cell r="R33">
            <v>782.75000000000011</v>
          </cell>
          <cell r="S33">
            <v>790.5775000000001</v>
          </cell>
          <cell r="T33">
            <v>70</v>
          </cell>
          <cell r="U33">
            <v>63</v>
          </cell>
          <cell r="V33">
            <v>70</v>
          </cell>
          <cell r="W33">
            <v>61</v>
          </cell>
          <cell r="X33">
            <v>60</v>
          </cell>
          <cell r="Y33">
            <v>67</v>
          </cell>
          <cell r="Z33">
            <v>70</v>
          </cell>
          <cell r="AA33">
            <v>70</v>
          </cell>
          <cell r="AB33">
            <v>61</v>
          </cell>
          <cell r="AC33">
            <v>52</v>
          </cell>
          <cell r="AD33">
            <v>62</v>
          </cell>
          <cell r="AE33">
            <v>69</v>
          </cell>
          <cell r="AF33">
            <v>775</v>
          </cell>
          <cell r="AG33">
            <v>782.75</v>
          </cell>
          <cell r="AH33">
            <v>790.57749999999999</v>
          </cell>
          <cell r="AI33">
            <v>798.48327500000005</v>
          </cell>
          <cell r="AJ33">
            <v>806.46810775000006</v>
          </cell>
          <cell r="AK33">
            <v>814.5327888275001</v>
          </cell>
          <cell r="AL33">
            <v>822.6781167157751</v>
          </cell>
          <cell r="AM33">
            <v>830.90489788293291</v>
          </cell>
          <cell r="AN33">
            <v>839.21394686176222</v>
          </cell>
          <cell r="AO33">
            <v>847.60608633037987</v>
          </cell>
          <cell r="AP33">
            <v>856.08214719368368</v>
          </cell>
          <cell r="AQ33">
            <v>864.64296866562051</v>
          </cell>
          <cell r="AR33">
            <v>873.28939835227675</v>
          </cell>
          <cell r="AS33">
            <v>882.02229233579953</v>
          </cell>
          <cell r="AT33">
            <v>890.84251525915749</v>
          </cell>
          <cell r="AU33">
            <v>899.75094041174907</v>
          </cell>
          <cell r="AV33">
            <v>908.74844981586659</v>
          </cell>
          <cell r="AW33">
            <v>917.83593431402528</v>
          </cell>
          <cell r="AX33">
            <v>927.01429365716558</v>
          </cell>
          <cell r="AY33">
            <v>936.28443659373727</v>
          </cell>
        </row>
        <row r="34">
          <cell r="A34">
            <v>34</v>
          </cell>
          <cell r="E34" t="str">
            <v>------------</v>
          </cell>
          <cell r="F34" t="str">
            <v>------------</v>
          </cell>
          <cell r="G34" t="str">
            <v>------------</v>
          </cell>
          <cell r="H34" t="str">
            <v>------------</v>
          </cell>
          <cell r="I34" t="str">
            <v>------------</v>
          </cell>
          <cell r="J34" t="str">
            <v>------------</v>
          </cell>
          <cell r="K34" t="str">
            <v>------------</v>
          </cell>
          <cell r="L34" t="str">
            <v>------------</v>
          </cell>
          <cell r="M34" t="str">
            <v>------------</v>
          </cell>
          <cell r="N34" t="str">
            <v>------------</v>
          </cell>
          <cell r="O34" t="str">
            <v>------------</v>
          </cell>
          <cell r="P34" t="str">
            <v>------------</v>
          </cell>
          <cell r="Q34" t="str">
            <v>------------</v>
          </cell>
          <cell r="R34" t="str">
            <v>------------</v>
          </cell>
          <cell r="S34" t="str">
            <v>------------</v>
          </cell>
          <cell r="T34" t="str">
            <v>------------</v>
          </cell>
          <cell r="U34" t="str">
            <v>------------</v>
          </cell>
          <cell r="V34" t="str">
            <v>------------</v>
          </cell>
          <cell r="W34" t="str">
            <v>------------</v>
          </cell>
          <cell r="X34" t="str">
            <v>------------</v>
          </cell>
          <cell r="Y34" t="str">
            <v>------------</v>
          </cell>
          <cell r="Z34" t="str">
            <v>------------</v>
          </cell>
          <cell r="AA34" t="str">
            <v>------------</v>
          </cell>
          <cell r="AB34" t="str">
            <v>------------</v>
          </cell>
          <cell r="AC34" t="str">
            <v>------------</v>
          </cell>
          <cell r="AD34" t="str">
            <v>------------</v>
          </cell>
          <cell r="AE34" t="str">
            <v>------------</v>
          </cell>
          <cell r="AF34" t="str">
            <v>------------</v>
          </cell>
          <cell r="AG34" t="str">
            <v>------------</v>
          </cell>
          <cell r="AH34" t="str">
            <v>------------</v>
          </cell>
          <cell r="AI34" t="str">
            <v>------------</v>
          </cell>
          <cell r="AJ34" t="str">
            <v>------------</v>
          </cell>
          <cell r="AK34" t="str">
            <v>------------</v>
          </cell>
          <cell r="AL34" t="str">
            <v>------------</v>
          </cell>
          <cell r="AM34" t="str">
            <v>------------</v>
          </cell>
          <cell r="AN34" t="str">
            <v>------------</v>
          </cell>
          <cell r="AO34" t="str">
            <v>------------</v>
          </cell>
          <cell r="AP34" t="str">
            <v>------------</v>
          </cell>
          <cell r="AQ34" t="str">
            <v>------------</v>
          </cell>
          <cell r="AR34" t="str">
            <v>------------</v>
          </cell>
          <cell r="AS34" t="str">
            <v>------------</v>
          </cell>
          <cell r="AT34" t="str">
            <v>------------</v>
          </cell>
          <cell r="AU34" t="str">
            <v>------------</v>
          </cell>
          <cell r="AV34" t="str">
            <v>------------</v>
          </cell>
          <cell r="AW34" t="str">
            <v>------------</v>
          </cell>
          <cell r="AX34" t="str">
            <v>------------</v>
          </cell>
          <cell r="AY34" t="str">
            <v>------------</v>
          </cell>
        </row>
        <row r="35">
          <cell r="A35">
            <v>35</v>
          </cell>
          <cell r="B35" t="str">
            <v xml:space="preserve">  Total Fuel Expenses</v>
          </cell>
          <cell r="E35">
            <v>1503.7657333333334</v>
          </cell>
          <cell r="F35">
            <v>1365.2204033333333</v>
          </cell>
          <cell r="G35">
            <v>1503.7657333333334</v>
          </cell>
          <cell r="H35">
            <v>1450.6861533333331</v>
          </cell>
          <cell r="I35">
            <v>1307.5674233333332</v>
          </cell>
          <cell r="J35">
            <v>1412.9254733333332</v>
          </cell>
          <cell r="K35">
            <v>1457.5695133333331</v>
          </cell>
          <cell r="L35">
            <v>1457.5695133333331</v>
          </cell>
          <cell r="M35">
            <v>1435.6648333333333</v>
          </cell>
          <cell r="N35">
            <v>1142.0051533333333</v>
          </cell>
          <cell r="O35">
            <v>1457.6466333333333</v>
          </cell>
          <cell r="P35">
            <v>1503.7657333333334</v>
          </cell>
          <cell r="Q35">
            <v>16998.152300000005</v>
          </cell>
          <cell r="R35">
            <v>17331.583496000003</v>
          </cell>
          <cell r="S35">
            <v>17671.642360420003</v>
          </cell>
          <cell r="T35">
            <v>1865.1711500000001</v>
          </cell>
          <cell r="U35">
            <v>1684.7569000000001</v>
          </cell>
          <cell r="V35">
            <v>1865.1711500000004</v>
          </cell>
          <cell r="W35">
            <v>1591.4762800000001</v>
          </cell>
          <cell r="X35">
            <v>1523.6937300000004</v>
          </cell>
          <cell r="Y35">
            <v>1705.2975200000003</v>
          </cell>
          <cell r="Z35">
            <v>1763.9105300000001</v>
          </cell>
          <cell r="AA35">
            <v>1763.8949810000001</v>
          </cell>
          <cell r="AB35">
            <v>1555.57485</v>
          </cell>
          <cell r="AC35">
            <v>1346.7365300000001</v>
          </cell>
          <cell r="AD35">
            <v>1620.1524000000002</v>
          </cell>
          <cell r="AE35">
            <v>1867.3872100000001</v>
          </cell>
          <cell r="AF35">
            <v>20153.223230999996</v>
          </cell>
          <cell r="AG35">
            <v>20805.021101399998</v>
          </cell>
          <cell r="AH35">
            <v>21214.065983427998</v>
          </cell>
          <cell r="AI35">
            <v>21631.236646896556</v>
          </cell>
          <cell r="AJ35">
            <v>22056.695519448491</v>
          </cell>
          <cell r="AK35">
            <v>22490.608290294876</v>
          </cell>
          <cell r="AL35">
            <v>22933.143975993469</v>
          </cell>
          <cell r="AM35">
            <v>23384.474987560585</v>
          </cell>
          <cell r="AN35">
            <v>23844.777198943793</v>
          </cell>
          <cell r="AO35">
            <v>24314.230016883201</v>
          </cell>
          <cell r="AP35">
            <v>24793.016452189589</v>
          </cell>
          <cell r="AQ35">
            <v>25281.323192468437</v>
          </cell>
          <cell r="AR35">
            <v>25779.340676319352</v>
          </cell>
          <cell r="AS35">
            <v>26287.26316904106</v>
          </cell>
          <cell r="AT35">
            <v>26805.288839872737</v>
          </cell>
          <cell r="AU35">
            <v>27333.619840803025</v>
          </cell>
          <cell r="AV35">
            <v>27872.462386978976</v>
          </cell>
          <cell r="AW35">
            <v>28422.026838747312</v>
          </cell>
          <cell r="AX35">
            <v>28982.527785361843</v>
          </cell>
          <cell r="AY35">
            <v>29554.184130390728</v>
          </cell>
        </row>
        <row r="36">
          <cell r="A36">
            <v>36</v>
          </cell>
        </row>
        <row r="37">
          <cell r="A37">
            <v>37</v>
          </cell>
          <cell r="B37" t="str">
            <v>Other Operating Expenses:</v>
          </cell>
        </row>
        <row r="38">
          <cell r="A38">
            <v>38</v>
          </cell>
          <cell r="B38" t="str">
            <v xml:space="preserve">  High Pressure Steam Purchases from Mead-Oxford</v>
          </cell>
          <cell r="E38">
            <v>2624.3632799999996</v>
          </cell>
          <cell r="F38">
            <v>2370.39264</v>
          </cell>
          <cell r="G38">
            <v>2624.3632799999996</v>
          </cell>
          <cell r="H38">
            <v>1979.0759034155765</v>
          </cell>
          <cell r="I38">
            <v>2074.2616167596661</v>
          </cell>
          <cell r="J38">
            <v>2007.3484163215132</v>
          </cell>
          <cell r="K38">
            <v>2217.7760922075722</v>
          </cell>
          <cell r="L38">
            <v>2217.7760922075722</v>
          </cell>
          <cell r="M38">
            <v>1527.4622300286512</v>
          </cell>
          <cell r="N38">
            <v>2214.5109230283738</v>
          </cell>
          <cell r="O38">
            <v>2143.073447606851</v>
          </cell>
          <cell r="P38">
            <v>2214.5109230283738</v>
          </cell>
          <cell r="Q38">
            <v>26214.914844604147</v>
          </cell>
          <cell r="R38">
            <v>25845.506460862751</v>
          </cell>
          <cell r="S38">
            <v>26399.135878092184</v>
          </cell>
          <cell r="T38">
            <v>2472.4384147771252</v>
          </cell>
          <cell r="U38">
            <v>2233.1673148059513</v>
          </cell>
          <cell r="V38">
            <v>2472.4384147771252</v>
          </cell>
          <cell r="W38">
            <v>2551.1421070747328</v>
          </cell>
          <cell r="X38">
            <v>2636.1812299703697</v>
          </cell>
          <cell r="Y38">
            <v>2551.1421070747328</v>
          </cell>
          <cell r="Z38">
            <v>2635.8207420072436</v>
          </cell>
          <cell r="AA38">
            <v>2635.8207420072436</v>
          </cell>
          <cell r="AB38">
            <v>708.96942373727211</v>
          </cell>
          <cell r="AC38">
            <v>439.37903498240428</v>
          </cell>
          <cell r="AD38">
            <v>1917.2979759839079</v>
          </cell>
          <cell r="AE38">
            <v>2476.5121518795659</v>
          </cell>
          <cell r="AF38">
            <v>25730.309659077677</v>
          </cell>
          <cell r="AG38">
            <v>30092.077344321024</v>
          </cell>
          <cell r="AH38">
            <v>30092.077344321024</v>
          </cell>
          <cell r="AI38">
            <v>30092.077344321024</v>
          </cell>
          <cell r="AJ38">
            <v>30092.077344321024</v>
          </cell>
          <cell r="AK38">
            <v>30092.077344321024</v>
          </cell>
          <cell r="AL38">
            <v>30092.077344321024</v>
          </cell>
          <cell r="AM38">
            <v>30092.077344321024</v>
          </cell>
          <cell r="AN38">
            <v>30092.077344321024</v>
          </cell>
          <cell r="AO38">
            <v>30092.077344321024</v>
          </cell>
          <cell r="AP38">
            <v>30092.077344321024</v>
          </cell>
          <cell r="AQ38">
            <v>30092.077344321024</v>
          </cell>
          <cell r="AR38">
            <v>30092.077344321024</v>
          </cell>
          <cell r="AS38">
            <v>30092.077344321024</v>
          </cell>
          <cell r="AT38">
            <v>30092.077344321024</v>
          </cell>
          <cell r="AU38">
            <v>30092.077344321024</v>
          </cell>
          <cell r="AV38">
            <v>30092.077344321024</v>
          </cell>
          <cell r="AW38">
            <v>30092.077344321024</v>
          </cell>
          <cell r="AX38">
            <v>30092.077344321024</v>
          </cell>
          <cell r="AY38">
            <v>30092.077344321024</v>
          </cell>
        </row>
        <row r="39">
          <cell r="A39">
            <v>39</v>
          </cell>
          <cell r="B39" t="str">
            <v xml:space="preserve">  Auxiliary Power Purchased from Mead-Oxford</v>
          </cell>
          <cell r="E39">
            <v>350.81262369999996</v>
          </cell>
          <cell r="F39">
            <v>306.8252</v>
          </cell>
          <cell r="G39">
            <v>335.99090000000001</v>
          </cell>
          <cell r="H39">
            <v>228.02844654353356</v>
          </cell>
          <cell r="I39">
            <v>204.59390670746433</v>
          </cell>
          <cell r="J39">
            <v>245.04431079247701</v>
          </cell>
          <cell r="K39">
            <v>270.73460149100202</v>
          </cell>
          <cell r="L39">
            <v>270.73460149100202</v>
          </cell>
          <cell r="M39">
            <v>264.95928887549672</v>
          </cell>
          <cell r="N39">
            <v>287.47598514921646</v>
          </cell>
          <cell r="O39">
            <v>323.40978960376901</v>
          </cell>
          <cell r="P39">
            <v>279.52505942944356</v>
          </cell>
          <cell r="Q39">
            <v>3368.134713783405</v>
          </cell>
          <cell r="R39">
            <v>3230.6404410386335</v>
          </cell>
          <cell r="S39">
            <v>3299.843092855825</v>
          </cell>
          <cell r="T39">
            <v>329.45376022933584</v>
          </cell>
          <cell r="U39">
            <v>297.5647687537363</v>
          </cell>
          <cell r="V39">
            <v>325.85020546506524</v>
          </cell>
          <cell r="W39">
            <v>302.58706289967978</v>
          </cell>
          <cell r="X39">
            <v>290.48147506406906</v>
          </cell>
          <cell r="Y39">
            <v>325.16661586262342</v>
          </cell>
          <cell r="Z39">
            <v>335.96306394337444</v>
          </cell>
          <cell r="AA39">
            <v>335.96306394337444</v>
          </cell>
          <cell r="AB39">
            <v>296.0727126794211</v>
          </cell>
          <cell r="AC39">
            <v>255.53226945027865</v>
          </cell>
          <cell r="AD39">
            <v>289.59994237041047</v>
          </cell>
          <cell r="AE39">
            <v>326.38709571232374</v>
          </cell>
          <cell r="AF39">
            <v>3710.6220363736925</v>
          </cell>
          <cell r="AG39">
            <v>3892.1189311184776</v>
          </cell>
          <cell r="AH39">
            <v>3677.8160264091193</v>
          </cell>
          <cell r="AI39">
            <v>3893.9197958639334</v>
          </cell>
          <cell r="AJ39">
            <v>3893.9197958639334</v>
          </cell>
          <cell r="AK39">
            <v>3893.9197958639334</v>
          </cell>
          <cell r="AL39">
            <v>3893.9197958639334</v>
          </cell>
          <cell r="AM39">
            <v>3893.9197958639334</v>
          </cell>
          <cell r="AN39">
            <v>3893.9197958639334</v>
          </cell>
          <cell r="AO39">
            <v>3677.8160264091193</v>
          </cell>
          <cell r="AP39">
            <v>3893.9197958639334</v>
          </cell>
          <cell r="AQ39">
            <v>3893.9197958639334</v>
          </cell>
          <cell r="AR39">
            <v>3893.9197958639334</v>
          </cell>
          <cell r="AS39">
            <v>3893.9197958639334</v>
          </cell>
          <cell r="AT39">
            <v>3893.9197958639334</v>
          </cell>
          <cell r="AU39">
            <v>3893.9197958639334</v>
          </cell>
          <cell r="AV39">
            <v>3677.8160264091193</v>
          </cell>
          <cell r="AW39">
            <v>3893.9197958639334</v>
          </cell>
          <cell r="AX39">
            <v>3893.9197958639334</v>
          </cell>
          <cell r="AY39">
            <v>3893.9197958639334</v>
          </cell>
        </row>
        <row r="40">
          <cell r="A40">
            <v>40</v>
          </cell>
          <cell r="B40" t="str">
            <v xml:space="preserve">  Management Services (operating fee)</v>
          </cell>
          <cell r="E40">
            <v>968.47966153336267</v>
          </cell>
          <cell r="F40">
            <v>968.47966153336267</v>
          </cell>
          <cell r="G40">
            <v>968.47966153336267</v>
          </cell>
          <cell r="H40">
            <v>968.47966153336267</v>
          </cell>
          <cell r="I40">
            <v>968.47966153336267</v>
          </cell>
          <cell r="J40">
            <v>968.47966153336267</v>
          </cell>
          <cell r="K40">
            <v>968.47966153336267</v>
          </cell>
          <cell r="L40">
            <v>968.47966153336267</v>
          </cell>
          <cell r="M40">
            <v>968.47966153336267</v>
          </cell>
          <cell r="N40">
            <v>968.47966153336267</v>
          </cell>
          <cell r="O40">
            <v>968.47966153336267</v>
          </cell>
          <cell r="P40">
            <v>968.47966153336267</v>
          </cell>
          <cell r="Q40">
            <v>11621.755938400354</v>
          </cell>
          <cell r="R40">
            <v>12202.84373532037</v>
          </cell>
          <cell r="S40">
            <v>12812.985922086389</v>
          </cell>
          <cell r="T40">
            <v>1121.1362681825592</v>
          </cell>
          <cell r="U40">
            <v>1121.1362681825592</v>
          </cell>
          <cell r="V40">
            <v>1121.1362681825592</v>
          </cell>
          <cell r="W40">
            <v>1121.1362681825592</v>
          </cell>
          <cell r="X40">
            <v>1121.1362681825592</v>
          </cell>
          <cell r="Y40">
            <v>1121.1362681825592</v>
          </cell>
          <cell r="Z40">
            <v>1121.1362681825592</v>
          </cell>
          <cell r="AA40">
            <v>1121.1362681825592</v>
          </cell>
          <cell r="AB40">
            <v>1121.1362681825592</v>
          </cell>
          <cell r="AC40">
            <v>1121.1362681825592</v>
          </cell>
          <cell r="AD40">
            <v>1121.1362681825592</v>
          </cell>
          <cell r="AE40">
            <v>1121.1362681825592</v>
          </cell>
          <cell r="AF40">
            <v>13453.635218190711</v>
          </cell>
          <cell r="AG40">
            <v>14126.316979100246</v>
          </cell>
          <cell r="AH40">
            <v>14832.632828055259</v>
          </cell>
          <cell r="AI40">
            <v>15574.264469458023</v>
          </cell>
          <cell r="AJ40">
            <v>16352.977692930925</v>
          </cell>
          <cell r="AK40">
            <v>17170.62657757747</v>
          </cell>
          <cell r="AL40">
            <v>18029.157906456345</v>
          </cell>
          <cell r="AM40">
            <v>18930.615801779164</v>
          </cell>
          <cell r="AN40">
            <v>19877.146591868124</v>
          </cell>
          <cell r="AO40">
            <v>20871.003921461532</v>
          </cell>
          <cell r="AP40">
            <v>21914.554117534608</v>
          </cell>
          <cell r="AQ40">
            <v>23010.28182341134</v>
          </cell>
          <cell r="AR40">
            <v>24160.795914581908</v>
          </cell>
          <cell r="AS40">
            <v>25368.835710311003</v>
          </cell>
          <cell r="AT40">
            <v>26637.277495826555</v>
          </cell>
          <cell r="AU40">
            <v>27969.141370617883</v>
          </cell>
          <cell r="AV40">
            <v>29367.598439148776</v>
          </cell>
          <cell r="AW40">
            <v>30835.978361106216</v>
          </cell>
          <cell r="AX40">
            <v>32377.777279161528</v>
          </cell>
          <cell r="AY40">
            <v>33996.666143119604</v>
          </cell>
        </row>
        <row r="41">
          <cell r="A41">
            <v>41</v>
          </cell>
          <cell r="B41" t="str">
            <v xml:space="preserve">  Operator Incentive Fee</v>
          </cell>
          <cell r="E41">
            <v>61.434609401205698</v>
          </cell>
          <cell r="F41">
            <v>61.434609401205698</v>
          </cell>
          <cell r="G41">
            <v>61.434609401205698</v>
          </cell>
          <cell r="H41">
            <v>61.434609401205698</v>
          </cell>
          <cell r="I41">
            <v>61.434609401205698</v>
          </cell>
          <cell r="J41">
            <v>61.434609401205698</v>
          </cell>
          <cell r="K41">
            <v>61.434609401205698</v>
          </cell>
          <cell r="L41">
            <v>61.434609401205698</v>
          </cell>
          <cell r="M41">
            <v>61.434609401205698</v>
          </cell>
          <cell r="N41">
            <v>61.434609401205698</v>
          </cell>
          <cell r="O41">
            <v>61.434609401205698</v>
          </cell>
          <cell r="P41">
            <v>61.434609401205698</v>
          </cell>
          <cell r="Q41">
            <v>737.21531281446823</v>
          </cell>
          <cell r="R41">
            <v>774.07607845519181</v>
          </cell>
          <cell r="S41">
            <v>812.77988237795159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917.28454508399625</v>
          </cell>
          <cell r="AH41">
            <v>214.21314524772518</v>
          </cell>
          <cell r="AI41">
            <v>1017.9144664882572</v>
          </cell>
          <cell r="AJ41">
            <v>1068.8101898126699</v>
          </cell>
          <cell r="AK41">
            <v>1122.2506993033035</v>
          </cell>
          <cell r="AL41">
            <v>1178.3632342684689</v>
          </cell>
          <cell r="AM41">
            <v>1237.2813959818923</v>
          </cell>
          <cell r="AN41">
            <v>1299.145465780987</v>
          </cell>
          <cell r="AO41">
            <v>301.41940721659887</v>
          </cell>
          <cell r="AP41">
            <v>1432.3078760235383</v>
          </cell>
          <cell r="AQ41">
            <v>1503.9232698247149</v>
          </cell>
          <cell r="AR41">
            <v>1579.1194333159508</v>
          </cell>
          <cell r="AS41">
            <v>1658.0754049817488</v>
          </cell>
          <cell r="AT41">
            <v>1740.9791752308361</v>
          </cell>
          <cell r="AU41">
            <v>1828.0281339923779</v>
          </cell>
          <cell r="AV41">
            <v>424.1273752912727</v>
          </cell>
          <cell r="AW41">
            <v>2015.4010177265966</v>
          </cell>
          <cell r="AX41">
            <v>2116.1710686129268</v>
          </cell>
          <cell r="AY41">
            <v>2221.9796220435728</v>
          </cell>
        </row>
        <row r="42">
          <cell r="A42">
            <v>42</v>
          </cell>
          <cell r="B42" t="str">
            <v xml:space="preserve">  Condensate</v>
          </cell>
          <cell r="E42">
            <v>11.819643550312501</v>
          </cell>
          <cell r="F42">
            <v>11.819643550312501</v>
          </cell>
          <cell r="G42">
            <v>11.819643550312501</v>
          </cell>
          <cell r="H42">
            <v>11.819643550312501</v>
          </cell>
          <cell r="I42">
            <v>11.819643550312501</v>
          </cell>
          <cell r="J42">
            <v>11.819643550312501</v>
          </cell>
          <cell r="K42">
            <v>11.819643550312501</v>
          </cell>
          <cell r="L42">
            <v>11.819643550312501</v>
          </cell>
          <cell r="M42">
            <v>11.819643550312501</v>
          </cell>
          <cell r="N42">
            <v>11.819643550312501</v>
          </cell>
          <cell r="O42">
            <v>11.819643550312501</v>
          </cell>
          <cell r="P42">
            <v>11.819643550312501</v>
          </cell>
          <cell r="Q42">
            <v>141.83572260375001</v>
          </cell>
          <cell r="R42">
            <v>148.92750873393751</v>
          </cell>
          <cell r="S42">
            <v>156.3738841706344</v>
          </cell>
          <cell r="T42">
            <v>13.68271486493051</v>
          </cell>
          <cell r="U42">
            <v>13.68271486493051</v>
          </cell>
          <cell r="V42">
            <v>13.68271486493051</v>
          </cell>
          <cell r="W42">
            <v>13.68271486493051</v>
          </cell>
          <cell r="X42">
            <v>13.68271486493051</v>
          </cell>
          <cell r="Y42">
            <v>13.68271486493051</v>
          </cell>
          <cell r="Z42">
            <v>13.68271486493051</v>
          </cell>
          <cell r="AA42">
            <v>13.68271486493051</v>
          </cell>
          <cell r="AB42">
            <v>13.68271486493051</v>
          </cell>
          <cell r="AC42">
            <v>13.68271486493051</v>
          </cell>
          <cell r="AD42">
            <v>13.68271486493051</v>
          </cell>
          <cell r="AE42">
            <v>13.68271486493051</v>
          </cell>
          <cell r="AF42">
            <v>164.19257837916618</v>
          </cell>
          <cell r="AG42">
            <v>172.40220729812444</v>
          </cell>
          <cell r="AH42">
            <v>181.02231766303066</v>
          </cell>
          <cell r="AI42">
            <v>190.0734335461822</v>
          </cell>
          <cell r="AJ42">
            <v>199.57710522349132</v>
          </cell>
          <cell r="AK42">
            <v>209.55596048466589</v>
          </cell>
          <cell r="AL42">
            <v>220.03375850889918</v>
          </cell>
          <cell r="AM42">
            <v>231.03544643434415</v>
          </cell>
          <cell r="AN42">
            <v>242.58721875606136</v>
          </cell>
          <cell r="AO42">
            <v>254.71657969386445</v>
          </cell>
          <cell r="AP42">
            <v>267.45240867855767</v>
          </cell>
          <cell r="AQ42">
            <v>280.82502911248559</v>
          </cell>
          <cell r="AR42">
            <v>294.86628056810991</v>
          </cell>
          <cell r="AS42">
            <v>309.60959459651542</v>
          </cell>
          <cell r="AT42">
            <v>325.09007432634121</v>
          </cell>
          <cell r="AU42">
            <v>341.34457804265827</v>
          </cell>
          <cell r="AV42">
            <v>358.41180694479118</v>
          </cell>
          <cell r="AW42">
            <v>376.33239729203075</v>
          </cell>
          <cell r="AX42">
            <v>395.14901715663228</v>
          </cell>
          <cell r="AY42">
            <v>414.90646801446394</v>
          </cell>
        </row>
        <row r="43">
          <cell r="A43">
            <v>43</v>
          </cell>
          <cell r="B43" t="str">
            <v xml:space="preserve">  Other</v>
          </cell>
          <cell r="E43">
            <v>6.25</v>
          </cell>
          <cell r="F43">
            <v>6.25</v>
          </cell>
          <cell r="G43">
            <v>6.25</v>
          </cell>
          <cell r="H43">
            <v>6.25</v>
          </cell>
          <cell r="I43">
            <v>6.25</v>
          </cell>
          <cell r="J43">
            <v>6.25</v>
          </cell>
          <cell r="K43">
            <v>6.25</v>
          </cell>
          <cell r="L43">
            <v>6.25</v>
          </cell>
          <cell r="M43">
            <v>6.25</v>
          </cell>
          <cell r="N43">
            <v>6.25</v>
          </cell>
          <cell r="O43">
            <v>6.25</v>
          </cell>
          <cell r="P43">
            <v>6.25</v>
          </cell>
          <cell r="Q43">
            <v>75</v>
          </cell>
          <cell r="R43">
            <v>77.25</v>
          </cell>
          <cell r="S43">
            <v>79.567499999999995</v>
          </cell>
          <cell r="T43">
            <v>7.333333333333333</v>
          </cell>
          <cell r="U43">
            <v>7.333333333333333</v>
          </cell>
          <cell r="V43">
            <v>7.333333333333333</v>
          </cell>
          <cell r="W43">
            <v>7.333333333333333</v>
          </cell>
          <cell r="X43">
            <v>7.333333333333333</v>
          </cell>
          <cell r="Y43">
            <v>7.333333333333333</v>
          </cell>
          <cell r="Z43">
            <v>7.333333333333333</v>
          </cell>
          <cell r="AA43">
            <v>7.333333333333333</v>
          </cell>
          <cell r="AB43">
            <v>7.333333333333333</v>
          </cell>
          <cell r="AC43">
            <v>7.333333333333333</v>
          </cell>
          <cell r="AD43">
            <v>7.333333333333333</v>
          </cell>
          <cell r="AE43">
            <v>7.333333333333333</v>
          </cell>
          <cell r="AF43">
            <v>88</v>
          </cell>
          <cell r="AG43">
            <v>90.64</v>
          </cell>
          <cell r="AH43">
            <v>93.359200000000001</v>
          </cell>
          <cell r="AI43">
            <v>96.159976</v>
          </cell>
          <cell r="AJ43">
            <v>99.044775279999996</v>
          </cell>
          <cell r="AK43">
            <v>102.01611853839999</v>
          </cell>
          <cell r="AL43">
            <v>105.076602094552</v>
          </cell>
          <cell r="AM43">
            <v>108.22890015738857</v>
          </cell>
          <cell r="AN43">
            <v>111.47576716211023</v>
          </cell>
          <cell r="AO43">
            <v>114.82004017697354</v>
          </cell>
          <cell r="AP43">
            <v>118.26464138228275</v>
          </cell>
          <cell r="AQ43">
            <v>121.81258062375123</v>
          </cell>
          <cell r="AR43">
            <v>125.46695804246377</v>
          </cell>
          <cell r="AS43">
            <v>129.2309667837377</v>
          </cell>
          <cell r="AT43">
            <v>133.10789578724984</v>
          </cell>
          <cell r="AU43">
            <v>137.10113266086734</v>
          </cell>
          <cell r="AV43">
            <v>141.21416664069335</v>
          </cell>
          <cell r="AW43">
            <v>145.45059163991417</v>
          </cell>
          <cell r="AX43">
            <v>149.81410938911159</v>
          </cell>
          <cell r="AY43">
            <v>154.30853267078496</v>
          </cell>
        </row>
        <row r="44">
          <cell r="A44">
            <v>44</v>
          </cell>
          <cell r="B44" t="str">
            <v xml:space="preserve">  Land Lease (fixed escalation at 5% per year)</v>
          </cell>
          <cell r="C44">
            <v>0.05</v>
          </cell>
          <cell r="E44">
            <v>251.16666666666666</v>
          </cell>
          <cell r="F44">
            <v>251.16666666666666</v>
          </cell>
          <cell r="G44">
            <v>251.16666666666666</v>
          </cell>
          <cell r="H44">
            <v>251.16666666666666</v>
          </cell>
          <cell r="I44">
            <v>251.16666666666666</v>
          </cell>
          <cell r="J44">
            <v>251.16666666666666</v>
          </cell>
          <cell r="K44">
            <v>251.16666666666666</v>
          </cell>
          <cell r="L44">
            <v>251.16666666666666</v>
          </cell>
          <cell r="M44">
            <v>251.16666666666666</v>
          </cell>
          <cell r="N44">
            <v>251.16666666666666</v>
          </cell>
          <cell r="O44">
            <v>251.16666666666666</v>
          </cell>
          <cell r="P44">
            <v>251.16666666666666</v>
          </cell>
          <cell r="Q44">
            <v>3014</v>
          </cell>
          <cell r="R44">
            <v>3164.7000000000003</v>
          </cell>
          <cell r="S44">
            <v>3322.9350000000004</v>
          </cell>
          <cell r="T44">
            <v>290.75681250000008</v>
          </cell>
          <cell r="U44">
            <v>290.75681250000008</v>
          </cell>
          <cell r="V44">
            <v>290.75681250000008</v>
          </cell>
          <cell r="W44">
            <v>290.75681250000008</v>
          </cell>
          <cell r="X44">
            <v>290.75681250000008</v>
          </cell>
          <cell r="Y44">
            <v>290.75681250000008</v>
          </cell>
          <cell r="Z44">
            <v>290.75681250000008</v>
          </cell>
          <cell r="AA44">
            <v>290.75681250000008</v>
          </cell>
          <cell r="AB44">
            <v>290.75681250000008</v>
          </cell>
          <cell r="AC44">
            <v>290.75681250000008</v>
          </cell>
          <cell r="AD44">
            <v>290.75681250000008</v>
          </cell>
          <cell r="AE44">
            <v>290.75681250000008</v>
          </cell>
          <cell r="AF44">
            <v>3489.0817500000007</v>
          </cell>
          <cell r="AG44">
            <v>3663.535837500001</v>
          </cell>
          <cell r="AH44">
            <v>3846.7126293750011</v>
          </cell>
          <cell r="AI44">
            <v>4039.0482608437515</v>
          </cell>
          <cell r="AJ44">
            <v>4241.0006738859392</v>
          </cell>
          <cell r="AK44">
            <v>4453.0507075802361</v>
          </cell>
          <cell r="AL44">
            <v>4675.7032429592482</v>
          </cell>
          <cell r="AM44">
            <v>4909.4884051072104</v>
          </cell>
          <cell r="AN44">
            <v>5154.9628253625715</v>
          </cell>
          <cell r="AO44">
            <v>5412.7109666307006</v>
          </cell>
          <cell r="AP44">
            <v>5683.3465149622361</v>
          </cell>
          <cell r="AQ44">
            <v>5967.5138407103486</v>
          </cell>
          <cell r="AR44">
            <v>6265.8895327458667</v>
          </cell>
          <cell r="AS44">
            <v>6579.1840093831606</v>
          </cell>
          <cell r="AT44">
            <v>6908.1432098523192</v>
          </cell>
          <cell r="AU44">
            <v>7253.5503703449358</v>
          </cell>
          <cell r="AV44">
            <v>7616.2278888621831</v>
          </cell>
          <cell r="AW44">
            <v>7997.0392833052929</v>
          </cell>
          <cell r="AX44">
            <v>8396.8912474705576</v>
          </cell>
          <cell r="AY44">
            <v>8816.7358098440855</v>
          </cell>
        </row>
        <row r="45">
          <cell r="A45">
            <v>45</v>
          </cell>
          <cell r="E45" t="str">
            <v>---------</v>
          </cell>
          <cell r="F45" t="str">
            <v>---------</v>
          </cell>
          <cell r="G45" t="str">
            <v>---------</v>
          </cell>
          <cell r="H45" t="str">
            <v>---------</v>
          </cell>
          <cell r="I45" t="str">
            <v>---------</v>
          </cell>
          <cell r="J45" t="str">
            <v>---------</v>
          </cell>
          <cell r="K45" t="str">
            <v>---------</v>
          </cell>
          <cell r="L45" t="str">
            <v>---------</v>
          </cell>
          <cell r="M45" t="str">
            <v>---------</v>
          </cell>
          <cell r="N45" t="str">
            <v>---------</v>
          </cell>
          <cell r="O45" t="str">
            <v>---------</v>
          </cell>
          <cell r="P45" t="str">
            <v>---------</v>
          </cell>
          <cell r="Q45" t="str">
            <v>---------</v>
          </cell>
          <cell r="R45" t="str">
            <v>---------</v>
          </cell>
          <cell r="S45" t="str">
            <v>---------</v>
          </cell>
          <cell r="T45" t="str">
            <v>---------</v>
          </cell>
          <cell r="U45" t="str">
            <v>---------</v>
          </cell>
          <cell r="V45" t="str">
            <v>---------</v>
          </cell>
          <cell r="W45" t="str">
            <v>---------</v>
          </cell>
          <cell r="X45" t="str">
            <v>---------</v>
          </cell>
          <cell r="Y45" t="str">
            <v>---------</v>
          </cell>
          <cell r="Z45" t="str">
            <v>---------</v>
          </cell>
          <cell r="AA45" t="str">
            <v>---------</v>
          </cell>
          <cell r="AB45" t="str">
            <v>---------</v>
          </cell>
          <cell r="AC45" t="str">
            <v>---------</v>
          </cell>
          <cell r="AD45" t="str">
            <v>---------</v>
          </cell>
          <cell r="AE45" t="str">
            <v>---------</v>
          </cell>
          <cell r="AF45" t="str">
            <v>---------</v>
          </cell>
          <cell r="AG45" t="str">
            <v>---------</v>
          </cell>
          <cell r="AH45" t="str">
            <v>---------</v>
          </cell>
          <cell r="AI45" t="str">
            <v>---------</v>
          </cell>
          <cell r="AJ45" t="str">
            <v>---------</v>
          </cell>
          <cell r="AK45" t="str">
            <v>---------</v>
          </cell>
          <cell r="AL45" t="str">
            <v>---------</v>
          </cell>
          <cell r="AM45" t="str">
            <v>---------</v>
          </cell>
          <cell r="AN45" t="str">
            <v>---------</v>
          </cell>
          <cell r="AO45" t="str">
            <v>---------</v>
          </cell>
          <cell r="AP45" t="str">
            <v>---------</v>
          </cell>
          <cell r="AQ45" t="str">
            <v>---------</v>
          </cell>
          <cell r="AR45" t="str">
            <v>---------</v>
          </cell>
          <cell r="AS45" t="str">
            <v>---------</v>
          </cell>
          <cell r="AT45" t="str">
            <v>---------</v>
          </cell>
          <cell r="AU45" t="str">
            <v>---------</v>
          </cell>
          <cell r="AV45" t="str">
            <v>---------</v>
          </cell>
          <cell r="AW45" t="str">
            <v>---------</v>
          </cell>
          <cell r="AX45" t="str">
            <v>---------</v>
          </cell>
          <cell r="AY45" t="str">
            <v>---------</v>
          </cell>
        </row>
        <row r="46">
          <cell r="A46">
            <v>46</v>
          </cell>
          <cell r="B46" t="str">
            <v xml:space="preserve">  Total Operating Expenses</v>
          </cell>
          <cell r="E46">
            <v>5778.09221818488</v>
          </cell>
          <cell r="F46">
            <v>5341.5888244848802</v>
          </cell>
          <cell r="G46">
            <v>5763.2704944848801</v>
          </cell>
          <cell r="H46">
            <v>4956.9410844439899</v>
          </cell>
          <cell r="I46">
            <v>4885.5735279520104</v>
          </cell>
          <cell r="J46">
            <v>4964.4687815988709</v>
          </cell>
          <cell r="K46">
            <v>5245.2307881834549</v>
          </cell>
          <cell r="L46">
            <v>5245.2307881834549</v>
          </cell>
          <cell r="M46">
            <v>4527.2369333890283</v>
          </cell>
          <cell r="N46">
            <v>4943.1426426624703</v>
          </cell>
          <cell r="O46">
            <v>5223.2804516955002</v>
          </cell>
          <cell r="P46">
            <v>5296.952296942698</v>
          </cell>
          <cell r="Q46">
            <v>62171.008832206127</v>
          </cell>
          <cell r="R46">
            <v>62775.527720410879</v>
          </cell>
          <cell r="S46">
            <v>64555.263520002976</v>
          </cell>
          <cell r="T46">
            <v>6099.9724538872842</v>
          </cell>
          <cell r="U46">
            <v>5648.3981124405109</v>
          </cell>
          <cell r="V46">
            <v>6096.3688991230138</v>
          </cell>
          <cell r="W46">
            <v>5878.1145788552358</v>
          </cell>
          <cell r="X46">
            <v>5883.2655639152617</v>
          </cell>
          <cell r="Y46">
            <v>6014.5153718181791</v>
          </cell>
          <cell r="Z46">
            <v>6168.6034648314417</v>
          </cell>
          <cell r="AA46">
            <v>6168.587915831441</v>
          </cell>
          <cell r="AB46">
            <v>3993.5261152975168</v>
          </cell>
          <cell r="AC46">
            <v>3474.5569633135065</v>
          </cell>
          <cell r="AD46">
            <v>5259.9594472351419</v>
          </cell>
          <cell r="AE46">
            <v>6103.1955864727124</v>
          </cell>
          <cell r="AF46">
            <v>66789.064473021252</v>
          </cell>
          <cell r="AG46">
            <v>73759.396945821878</v>
          </cell>
          <cell r="AH46">
            <v>74151.899474499151</v>
          </cell>
          <cell r="AI46">
            <v>76534.69439341774</v>
          </cell>
          <cell r="AJ46">
            <v>78004.10309676647</v>
          </cell>
          <cell r="AK46">
            <v>79534.105493963914</v>
          </cell>
          <cell r="AL46">
            <v>81127.475860465944</v>
          </cell>
          <cell r="AM46">
            <v>82787.122077205553</v>
          </cell>
          <cell r="AN46">
            <v>84516.092208058588</v>
          </cell>
          <cell r="AO46">
            <v>85038.794302793016</v>
          </cell>
          <cell r="AP46">
            <v>88194.939150955761</v>
          </cell>
          <cell r="AQ46">
            <v>90151.676876336045</v>
          </cell>
          <cell r="AR46">
            <v>92191.475935758615</v>
          </cell>
          <cell r="AS46">
            <v>94318.195995282178</v>
          </cell>
          <cell r="AT46">
            <v>96535.88383108101</v>
          </cell>
          <cell r="AU46">
            <v>98848.782566646711</v>
          </cell>
          <cell r="AV46">
            <v>99549.935434596831</v>
          </cell>
          <cell r="AW46">
            <v>103778.22563000233</v>
          </cell>
          <cell r="AX46">
            <v>106404.32764733756</v>
          </cell>
          <cell r="AY46">
            <v>109144.77784626819</v>
          </cell>
        </row>
        <row r="47">
          <cell r="A47">
            <v>47</v>
          </cell>
        </row>
        <row r="48">
          <cell r="A48">
            <v>48</v>
          </cell>
          <cell r="B48" t="str">
            <v xml:space="preserve">  Capital Expenditures</v>
          </cell>
          <cell r="C48">
            <v>0.03</v>
          </cell>
          <cell r="E48">
            <v>2.64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37.352</v>
          </cell>
          <cell r="N48">
            <v>0</v>
          </cell>
          <cell r="O48">
            <v>11.395</v>
          </cell>
          <cell r="P48">
            <v>4.7</v>
          </cell>
          <cell r="Q48">
            <v>156.08699999999999</v>
          </cell>
          <cell r="R48">
            <v>353.62</v>
          </cell>
          <cell r="S48">
            <v>0</v>
          </cell>
          <cell r="T48">
            <v>25</v>
          </cell>
          <cell r="U48">
            <v>25</v>
          </cell>
          <cell r="V48">
            <v>25</v>
          </cell>
          <cell r="W48">
            <v>100</v>
          </cell>
          <cell r="X48">
            <v>100</v>
          </cell>
          <cell r="Y48">
            <v>150</v>
          </cell>
          <cell r="Z48">
            <v>200</v>
          </cell>
          <cell r="AA48">
            <v>300</v>
          </cell>
          <cell r="AB48">
            <v>370</v>
          </cell>
          <cell r="AC48">
            <v>400</v>
          </cell>
          <cell r="AD48">
            <v>300</v>
          </cell>
          <cell r="AE48">
            <v>25</v>
          </cell>
          <cell r="AF48">
            <v>2020</v>
          </cell>
          <cell r="AG48">
            <v>1000</v>
          </cell>
          <cell r="AH48">
            <v>600</v>
          </cell>
          <cell r="AI48">
            <v>500</v>
          </cell>
          <cell r="AJ48">
            <v>500</v>
          </cell>
          <cell r="AK48">
            <v>515</v>
          </cell>
          <cell r="AL48">
            <v>530.45000000000005</v>
          </cell>
          <cell r="AM48">
            <v>546.36350000000004</v>
          </cell>
          <cell r="AN48">
            <v>562.75440500000002</v>
          </cell>
          <cell r="AO48">
            <v>579.63703715000008</v>
          </cell>
          <cell r="AP48">
            <v>597.02614826450008</v>
          </cell>
          <cell r="AQ48">
            <v>614.93693271243512</v>
          </cell>
          <cell r="AR48">
            <v>633.38504069380815</v>
          </cell>
          <cell r="AS48">
            <v>652.38659191462239</v>
          </cell>
          <cell r="AT48">
            <v>671.95818967206105</v>
          </cell>
          <cell r="AU48">
            <v>692.11693536222288</v>
          </cell>
          <cell r="AV48">
            <v>712.88044342308956</v>
          </cell>
          <cell r="AW48">
            <v>734.2668567257823</v>
          </cell>
          <cell r="AX48">
            <v>756.29486242755581</v>
          </cell>
          <cell r="AY48">
            <v>778.98370830038255</v>
          </cell>
        </row>
        <row r="49">
          <cell r="A49">
            <v>49</v>
          </cell>
        </row>
        <row r="50">
          <cell r="A50">
            <v>50</v>
          </cell>
          <cell r="B50" t="str">
            <v>CASH FLOW BEFORE DEBT</v>
          </cell>
          <cell r="E50">
            <v>3277.6399946903271</v>
          </cell>
          <cell r="F50">
            <v>2931.1749102934982</v>
          </cell>
          <cell r="G50">
            <v>3423.0694404401447</v>
          </cell>
          <cell r="H50">
            <v>2854.1796243501403</v>
          </cell>
          <cell r="I50">
            <v>2281.5052701172563</v>
          </cell>
          <cell r="J50">
            <v>2732.2994699892579</v>
          </cell>
          <cell r="K50">
            <v>2721.716763041085</v>
          </cell>
          <cell r="L50">
            <v>2617.7996368835229</v>
          </cell>
          <cell r="M50">
            <v>1991.7690009021715</v>
          </cell>
          <cell r="N50">
            <v>2050.2641074091716</v>
          </cell>
          <cell r="O50">
            <v>2831.1286266935645</v>
          </cell>
          <cell r="P50">
            <v>3150.1003379707918</v>
          </cell>
          <cell r="Q50">
            <v>32862.647182780936</v>
          </cell>
          <cell r="R50">
            <v>32050.560763989346</v>
          </cell>
          <cell r="S50">
            <v>32153.715723049623</v>
          </cell>
          <cell r="T50">
            <v>2903.8628957070714</v>
          </cell>
          <cell r="U50">
            <v>2601.7720398146212</v>
          </cell>
          <cell r="V50">
            <v>3074.8269858702388</v>
          </cell>
          <cell r="W50">
            <v>2588.7903713369024</v>
          </cell>
          <cell r="X50">
            <v>2545.1913107688943</v>
          </cell>
          <cell r="Y50">
            <v>2819.1315595561846</v>
          </cell>
          <cell r="Z50">
            <v>2815.7268765379595</v>
          </cell>
          <cell r="AA50">
            <v>2564.8812542632068</v>
          </cell>
          <cell r="AB50">
            <v>768.9799239660374</v>
          </cell>
          <cell r="AC50">
            <v>-1310.7146764276049</v>
          </cell>
          <cell r="AD50">
            <v>1424.2576671764564</v>
          </cell>
          <cell r="AE50">
            <v>3118.930867278038</v>
          </cell>
          <cell r="AF50">
            <v>25915.63707584799</v>
          </cell>
          <cell r="AG50">
            <v>31682.032765834447</v>
          </cell>
          <cell r="AH50">
            <v>28941.096439645218</v>
          </cell>
          <cell r="AI50">
            <v>30538.107985322873</v>
          </cell>
          <cell r="AJ50">
            <v>30287.454244524721</v>
          </cell>
          <cell r="AK50">
            <v>12601.954296753087</v>
          </cell>
          <cell r="AL50">
            <v>12149.495918148747</v>
          </cell>
          <cell r="AM50">
            <v>11663.976047838449</v>
          </cell>
          <cell r="AN50">
            <v>11143.289445178394</v>
          </cell>
          <cell r="AO50">
            <v>9097.3677627398374</v>
          </cell>
          <cell r="AP50">
            <v>9987.3780723033851</v>
          </cell>
          <cell r="AQ50">
            <v>9347.3054056159981</v>
          </cell>
          <cell r="AR50">
            <v>8662.3557649298382</v>
          </cell>
          <cell r="AS50">
            <v>7925.1089046428206</v>
          </cell>
          <cell r="AT50">
            <v>7137.6586478627451</v>
          </cell>
          <cell r="AU50">
            <v>6296.9335370955832</v>
          </cell>
          <cell r="AV50">
            <v>3781.5604273039735</v>
          </cell>
          <cell r="AW50">
            <v>4442.4957817350187</v>
          </cell>
          <cell r="AX50">
            <v>3421.7345724723891</v>
          </cell>
          <cell r="AY50">
            <v>2333.5812107515935</v>
          </cell>
        </row>
        <row r="51">
          <cell r="A51">
            <v>51</v>
          </cell>
        </row>
        <row r="52">
          <cell r="A52">
            <v>52</v>
          </cell>
          <cell r="B52" t="str">
            <v xml:space="preserve">Schedule Debt Service </v>
          </cell>
        </row>
        <row r="53">
          <cell r="A53">
            <v>53</v>
          </cell>
          <cell r="B53" t="str">
            <v xml:space="preserve">  Interest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2867.6000000000004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2653.2927279999999</v>
          </cell>
          <cell r="Q53">
            <v>5520.8927280000007</v>
          </cell>
          <cell r="R53">
            <v>4557.0416274999998</v>
          </cell>
          <cell r="S53">
            <v>3670.8551000000002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860.04697625000006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664.38997625000002</v>
          </cell>
          <cell r="AF53">
            <v>1524.4324845750002</v>
          </cell>
          <cell r="AG53">
            <v>702.97233982500006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A54">
            <v>54</v>
          </cell>
          <cell r="B54" t="str">
            <v xml:space="preserve">  Principal 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6397.23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6801.5369999999994</v>
          </cell>
          <cell r="Q54">
            <v>13198.769</v>
          </cell>
          <cell r="R54">
            <v>14919.812</v>
          </cell>
          <cell r="S54">
            <v>16865.269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924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9824</v>
          </cell>
          <cell r="AF54">
            <v>19064.402999999998</v>
          </cell>
          <cell r="AG54">
            <v>21550.292000000001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A55">
            <v>55</v>
          </cell>
          <cell r="E55" t="str">
            <v>---------</v>
          </cell>
          <cell r="F55" t="str">
            <v>---------</v>
          </cell>
          <cell r="G55" t="str">
            <v>---------</v>
          </cell>
          <cell r="H55" t="str">
            <v>---------</v>
          </cell>
          <cell r="I55" t="str">
            <v>---------</v>
          </cell>
          <cell r="J55" t="str">
            <v>---------</v>
          </cell>
          <cell r="K55" t="str">
            <v>---------</v>
          </cell>
          <cell r="L55" t="str">
            <v>---------</v>
          </cell>
          <cell r="M55" t="str">
            <v>---------</v>
          </cell>
          <cell r="N55" t="str">
            <v>---------</v>
          </cell>
          <cell r="O55" t="str">
            <v>---------</v>
          </cell>
          <cell r="P55" t="str">
            <v>---------</v>
          </cell>
          <cell r="Q55" t="str">
            <v>---------</v>
          </cell>
          <cell r="R55" t="str">
            <v>---------</v>
          </cell>
          <cell r="S55" t="str">
            <v>---------</v>
          </cell>
          <cell r="T55" t="str">
            <v>---------</v>
          </cell>
          <cell r="U55" t="str">
            <v>---------</v>
          </cell>
          <cell r="V55" t="str">
            <v>---------</v>
          </cell>
          <cell r="W55" t="str">
            <v>---------</v>
          </cell>
          <cell r="X55" t="str">
            <v>---------</v>
          </cell>
          <cell r="Y55" t="str">
            <v>---------</v>
          </cell>
          <cell r="Z55" t="str">
            <v>---------</v>
          </cell>
          <cell r="AA55" t="str">
            <v>---------</v>
          </cell>
          <cell r="AB55" t="str">
            <v>---------</v>
          </cell>
          <cell r="AC55" t="str">
            <v>---------</v>
          </cell>
          <cell r="AD55" t="str">
            <v>---------</v>
          </cell>
          <cell r="AE55" t="str">
            <v>---------</v>
          </cell>
          <cell r="AF55" t="str">
            <v>---------</v>
          </cell>
          <cell r="AG55" t="str">
            <v>---------</v>
          </cell>
          <cell r="AH55" t="str">
            <v>---------</v>
          </cell>
          <cell r="AI55" t="str">
            <v>---------</v>
          </cell>
          <cell r="AJ55" t="str">
            <v>---------</v>
          </cell>
          <cell r="AK55" t="str">
            <v>---------</v>
          </cell>
          <cell r="AL55" t="str">
            <v>---------</v>
          </cell>
          <cell r="AM55" t="str">
            <v>---------</v>
          </cell>
          <cell r="AN55" t="str">
            <v>---------</v>
          </cell>
          <cell r="AO55" t="str">
            <v>---------</v>
          </cell>
          <cell r="AP55" t="str">
            <v>---------</v>
          </cell>
          <cell r="AQ55" t="str">
            <v>---------</v>
          </cell>
          <cell r="AR55" t="str">
            <v>---------</v>
          </cell>
          <cell r="AS55" t="str">
            <v>---------</v>
          </cell>
          <cell r="AT55" t="str">
            <v>---------</v>
          </cell>
          <cell r="AU55" t="str">
            <v>---------</v>
          </cell>
          <cell r="AV55" t="str">
            <v>---------</v>
          </cell>
          <cell r="AW55" t="str">
            <v>---------</v>
          </cell>
          <cell r="AX55" t="str">
            <v>---------</v>
          </cell>
          <cell r="AY55" t="str">
            <v>---------</v>
          </cell>
        </row>
        <row r="56">
          <cell r="A56">
            <v>56</v>
          </cell>
          <cell r="B56" t="str">
            <v xml:space="preserve">  Total Debt Service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9264.8320000000003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9454.8297279999988</v>
          </cell>
          <cell r="Q56">
            <v>18719.661727999999</v>
          </cell>
          <cell r="R56">
            <v>19476.853627500001</v>
          </cell>
          <cell r="S56">
            <v>20536.12410000000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10100.04697625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10488.38997625</v>
          </cell>
          <cell r="AF56">
            <v>20588.835484575</v>
          </cell>
          <cell r="AG56">
            <v>22253.264339825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 xml:space="preserve">  DSR Deposits (Refund)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-850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</row>
        <row r="59">
          <cell r="A59">
            <v>59</v>
          </cell>
          <cell r="E59" t="str">
            <v>---------</v>
          </cell>
          <cell r="F59" t="str">
            <v>---------</v>
          </cell>
          <cell r="G59" t="str">
            <v>---------</v>
          </cell>
          <cell r="H59" t="str">
            <v>---------</v>
          </cell>
          <cell r="I59" t="str">
            <v>---------</v>
          </cell>
          <cell r="J59" t="str">
            <v>---------</v>
          </cell>
          <cell r="K59" t="str">
            <v>---------</v>
          </cell>
          <cell r="L59" t="str">
            <v>---------</v>
          </cell>
          <cell r="M59" t="str">
            <v>---------</v>
          </cell>
          <cell r="N59" t="str">
            <v>---------</v>
          </cell>
          <cell r="O59" t="str">
            <v>---------</v>
          </cell>
          <cell r="P59" t="str">
            <v>---------</v>
          </cell>
          <cell r="Q59" t="str">
            <v>---------</v>
          </cell>
          <cell r="R59" t="str">
            <v>---------</v>
          </cell>
          <cell r="S59" t="str">
            <v>---------</v>
          </cell>
          <cell r="T59" t="str">
            <v>---------</v>
          </cell>
          <cell r="U59" t="str">
            <v>---------</v>
          </cell>
          <cell r="V59" t="str">
            <v>---------</v>
          </cell>
          <cell r="W59" t="str">
            <v>---------</v>
          </cell>
          <cell r="X59" t="str">
            <v>---------</v>
          </cell>
          <cell r="Y59" t="str">
            <v>---------</v>
          </cell>
          <cell r="Z59" t="str">
            <v>---------</v>
          </cell>
          <cell r="AA59" t="str">
            <v>---------</v>
          </cell>
          <cell r="AB59" t="str">
            <v>---------</v>
          </cell>
          <cell r="AC59" t="str">
            <v>---------</v>
          </cell>
          <cell r="AD59" t="str">
            <v>---------</v>
          </cell>
          <cell r="AE59" t="str">
            <v>---------</v>
          </cell>
          <cell r="AF59" t="str">
            <v>---------</v>
          </cell>
          <cell r="AG59" t="str">
            <v>---------</v>
          </cell>
          <cell r="AH59" t="str">
            <v>---------</v>
          </cell>
          <cell r="AI59" t="str">
            <v>---------</v>
          </cell>
          <cell r="AJ59" t="str">
            <v>---------</v>
          </cell>
          <cell r="AK59" t="str">
            <v>---------</v>
          </cell>
          <cell r="AL59" t="str">
            <v>---------</v>
          </cell>
          <cell r="AM59" t="str">
            <v>---------</v>
          </cell>
          <cell r="AN59" t="str">
            <v>---------</v>
          </cell>
          <cell r="AO59" t="str">
            <v>---------</v>
          </cell>
          <cell r="AP59" t="str">
            <v>---------</v>
          </cell>
          <cell r="AQ59" t="str">
            <v>---------</v>
          </cell>
          <cell r="AR59" t="str">
            <v>---------</v>
          </cell>
          <cell r="AS59" t="str">
            <v>---------</v>
          </cell>
          <cell r="AT59" t="str">
            <v>---------</v>
          </cell>
          <cell r="AU59" t="str">
            <v>---------</v>
          </cell>
          <cell r="AV59" t="str">
            <v>---------</v>
          </cell>
          <cell r="AW59" t="str">
            <v>---------</v>
          </cell>
          <cell r="AX59" t="str">
            <v>---------</v>
          </cell>
          <cell r="AY59" t="str">
            <v>---------</v>
          </cell>
        </row>
        <row r="60">
          <cell r="A60">
            <v>60</v>
          </cell>
          <cell r="B60" t="str">
            <v>DISTRIBUTABLE CASH FLOW</v>
          </cell>
          <cell r="E60">
            <v>3277.6399946903271</v>
          </cell>
          <cell r="F60">
            <v>2931.1749102934982</v>
          </cell>
          <cell r="G60">
            <v>3423.0694404401447</v>
          </cell>
          <cell r="H60">
            <v>2854.1796243501403</v>
          </cell>
          <cell r="I60">
            <v>2281.5052701172563</v>
          </cell>
          <cell r="J60">
            <v>-6532.5325300107424</v>
          </cell>
          <cell r="K60">
            <v>2721.716763041085</v>
          </cell>
          <cell r="L60">
            <v>2617.7996368835229</v>
          </cell>
          <cell r="M60">
            <v>1991.7690009021715</v>
          </cell>
          <cell r="N60">
            <v>2050.2641074091716</v>
          </cell>
          <cell r="O60">
            <v>2831.1286266935645</v>
          </cell>
          <cell r="P60">
            <v>-6304.729390029207</v>
          </cell>
          <cell r="Q60">
            <v>14142.985454780937</v>
          </cell>
          <cell r="R60">
            <v>12573.707136489345</v>
          </cell>
          <cell r="S60">
            <v>11617.591623049622</v>
          </cell>
          <cell r="T60">
            <v>2903.8628957070714</v>
          </cell>
          <cell r="U60">
            <v>2601.7720398146212</v>
          </cell>
          <cell r="V60">
            <v>3074.8269858702388</v>
          </cell>
          <cell r="W60">
            <v>2588.7903713369024</v>
          </cell>
          <cell r="X60">
            <v>2545.1913107688943</v>
          </cell>
          <cell r="Y60">
            <v>-7280.9154166938151</v>
          </cell>
          <cell r="Z60">
            <v>2815.7268765379595</v>
          </cell>
          <cell r="AA60">
            <v>2564.8812542632068</v>
          </cell>
          <cell r="AB60">
            <v>768.9799239660374</v>
          </cell>
          <cell r="AC60">
            <v>-1310.7146764276049</v>
          </cell>
          <cell r="AD60">
            <v>1424.2576671764564</v>
          </cell>
          <cell r="AE60">
            <v>-7369.4591089719625</v>
          </cell>
          <cell r="AF60">
            <v>5326.8015912729898</v>
          </cell>
          <cell r="AG60">
            <v>17928.768426009447</v>
          </cell>
          <cell r="AH60">
            <v>28941.096439645218</v>
          </cell>
          <cell r="AI60">
            <v>30538.107985322873</v>
          </cell>
          <cell r="AJ60">
            <v>30287.454244524721</v>
          </cell>
          <cell r="AK60">
            <v>12601.954296753087</v>
          </cell>
          <cell r="AL60">
            <v>12149.495918148747</v>
          </cell>
          <cell r="AM60">
            <v>11663.976047838449</v>
          </cell>
          <cell r="AN60">
            <v>11143.289445178394</v>
          </cell>
          <cell r="AO60">
            <v>9097.3677627398374</v>
          </cell>
          <cell r="AP60">
            <v>9987.3780723033851</v>
          </cell>
          <cell r="AQ60">
            <v>9347.3054056159981</v>
          </cell>
          <cell r="AR60">
            <v>8662.3557649298382</v>
          </cell>
          <cell r="AS60">
            <v>7925.1089046428206</v>
          </cell>
          <cell r="AT60">
            <v>7137.6586478627451</v>
          </cell>
          <cell r="AU60">
            <v>6296.9335370955832</v>
          </cell>
          <cell r="AV60">
            <v>3781.5604273039735</v>
          </cell>
          <cell r="AW60">
            <v>4442.4957817350187</v>
          </cell>
          <cell r="AX60">
            <v>3421.7345724723891</v>
          </cell>
          <cell r="AY60">
            <v>2333.5812107515935</v>
          </cell>
        </row>
        <row r="61">
          <cell r="A61">
            <v>61</v>
          </cell>
        </row>
        <row r="62">
          <cell r="A62">
            <v>62</v>
          </cell>
          <cell r="B62" t="str">
            <v xml:space="preserve">  Cash Balance</v>
          </cell>
          <cell r="D62">
            <v>5807</v>
          </cell>
          <cell r="E62">
            <v>9084.6399946903275</v>
          </cell>
          <cell r="F62">
            <v>12015.814904983825</v>
          </cell>
          <cell r="G62">
            <v>15438.884345423969</v>
          </cell>
          <cell r="H62">
            <v>18293.06396977411</v>
          </cell>
          <cell r="I62">
            <v>20574.569239891367</v>
          </cell>
          <cell r="J62">
            <v>5807</v>
          </cell>
          <cell r="K62">
            <v>8528.7167630410841</v>
          </cell>
          <cell r="L62">
            <v>11146.516399924607</v>
          </cell>
          <cell r="M62">
            <v>13138.285400826779</v>
          </cell>
          <cell r="N62">
            <v>15188.54950823595</v>
          </cell>
          <cell r="O62">
            <v>18019.678134929516</v>
          </cell>
          <cell r="P62">
            <v>5807.0000000000018</v>
          </cell>
          <cell r="R62">
            <v>5807.0000000000036</v>
          </cell>
          <cell r="S62">
            <v>5807.0000000000036</v>
          </cell>
          <cell r="T62">
            <v>7903.8628957070714</v>
          </cell>
          <cell r="U62">
            <v>10505.634935521692</v>
          </cell>
          <cell r="V62">
            <v>13580.46192139193</v>
          </cell>
          <cell r="W62">
            <v>16169.252292728834</v>
          </cell>
          <cell r="X62">
            <v>18714.443603497726</v>
          </cell>
          <cell r="Y62">
            <v>6106.328063455906</v>
          </cell>
          <cell r="Z62">
            <v>8922.0549399938645</v>
          </cell>
          <cell r="AA62">
            <v>11486.936194257072</v>
          </cell>
          <cell r="AB62">
            <v>12255.916118223109</v>
          </cell>
          <cell r="AC62">
            <v>10945.201441795503</v>
          </cell>
          <cell r="AD62">
            <v>12369.45910897196</v>
          </cell>
          <cell r="AE62">
            <v>4999.9999999999973</v>
          </cell>
          <cell r="AF62">
            <v>5000</v>
          </cell>
          <cell r="AG62">
            <v>5000</v>
          </cell>
          <cell r="AH62">
            <v>5000</v>
          </cell>
          <cell r="AI62">
            <v>4999.9999999999964</v>
          </cell>
          <cell r="AJ62">
            <v>4999.9999999999964</v>
          </cell>
          <cell r="AK62">
            <v>4999.9999999999964</v>
          </cell>
          <cell r="AL62">
            <v>4999.9999999999982</v>
          </cell>
          <cell r="AM62">
            <v>5000.0000000000018</v>
          </cell>
          <cell r="AN62">
            <v>5000.0000000000018</v>
          </cell>
          <cell r="AO62">
            <v>5000.0000000000018</v>
          </cell>
          <cell r="AP62">
            <v>5000.0000000000018</v>
          </cell>
          <cell r="AQ62">
            <v>5000.0000000000018</v>
          </cell>
          <cell r="AR62">
            <v>5000.0000000000018</v>
          </cell>
          <cell r="AS62">
            <v>5000.0000000000018</v>
          </cell>
          <cell r="AT62">
            <v>5000.0000000000018</v>
          </cell>
          <cell r="AU62">
            <v>5000.0000000000018</v>
          </cell>
          <cell r="AV62">
            <v>5000.0000000000018</v>
          </cell>
          <cell r="AW62">
            <v>5000.0000000000018</v>
          </cell>
          <cell r="AX62">
            <v>5000.0000000000018</v>
          </cell>
          <cell r="AY62">
            <v>0</v>
          </cell>
        </row>
        <row r="63">
          <cell r="A63">
            <v>63</v>
          </cell>
          <cell r="B63" t="str">
            <v xml:space="preserve">  Interest Earnings</v>
          </cell>
          <cell r="E63">
            <v>43.909093307669913</v>
          </cell>
          <cell r="F63">
            <v>58.076438707421822</v>
          </cell>
          <cell r="G63">
            <v>74.621274336215848</v>
          </cell>
          <cell r="H63">
            <v>88.416475853908196</v>
          </cell>
          <cell r="I63">
            <v>99.443751326141623</v>
          </cell>
          <cell r="J63">
            <v>28.067166666666669</v>
          </cell>
          <cell r="K63">
            <v>41.222131021365243</v>
          </cell>
          <cell r="L63">
            <v>53.874829266302271</v>
          </cell>
          <cell r="M63">
            <v>63.50171277066277</v>
          </cell>
          <cell r="N63">
            <v>73.411322623140435</v>
          </cell>
          <cell r="O63">
            <v>87.095110985492667</v>
          </cell>
          <cell r="P63">
            <v>28.067166666666676</v>
          </cell>
          <cell r="Q63">
            <v>739.70647353165407</v>
          </cell>
          <cell r="R63">
            <v>707.49043374231348</v>
          </cell>
          <cell r="S63">
            <v>685.33195287996409</v>
          </cell>
          <cell r="T63">
            <v>38.202003995917515</v>
          </cell>
          <cell r="U63">
            <v>50.777235521688176</v>
          </cell>
          <cell r="V63">
            <v>65.638899286727664</v>
          </cell>
          <cell r="W63">
            <v>78.151386081522702</v>
          </cell>
          <cell r="X63">
            <v>90.45314408357234</v>
          </cell>
          <cell r="Y63">
            <v>29.513918973370213</v>
          </cell>
          <cell r="Z63">
            <v>43.123265543303681</v>
          </cell>
          <cell r="AA63">
            <v>55.520191605575853</v>
          </cell>
          <cell r="AB63">
            <v>59.236927904745038</v>
          </cell>
          <cell r="AC63">
            <v>52.901806968678272</v>
          </cell>
          <cell r="AD63">
            <v>59.785719026697812</v>
          </cell>
          <cell r="AE63">
            <v>24.166666666666654</v>
          </cell>
          <cell r="AF63">
            <v>647.47116565846591</v>
          </cell>
          <cell r="AG63">
            <v>837.8630527802834</v>
          </cell>
          <cell r="AH63">
            <v>1177.9681672992679</v>
          </cell>
          <cell r="AI63">
            <v>1236.4122935523476</v>
          </cell>
          <cell r="AJ63">
            <v>1238.8392180191349</v>
          </cell>
          <cell r="AK63">
            <v>700.66058319934541</v>
          </cell>
          <cell r="AL63">
            <v>692.1717474421481</v>
          </cell>
          <cell r="AM63">
            <v>682.41524550691099</v>
          </cell>
          <cell r="AN63">
            <v>671.29943988441414</v>
          </cell>
          <cell r="AO63">
            <v>611.11576840767498</v>
          </cell>
          <cell r="AP63">
            <v>644.59294283178428</v>
          </cell>
          <cell r="AQ63">
            <v>628.78742568252017</v>
          </cell>
          <cell r="AR63">
            <v>611.19215130145233</v>
          </cell>
          <cell r="AS63">
            <v>587.04731662705251</v>
          </cell>
          <cell r="AT63">
            <v>561.25832071750506</v>
          </cell>
          <cell r="AU63">
            <v>533.72457333988052</v>
          </cell>
          <cell r="AV63">
            <v>451.34610399420529</v>
          </cell>
          <cell r="AW63">
            <v>472.991736851822</v>
          </cell>
          <cell r="AX63">
            <v>439.56180724847087</v>
          </cell>
          <cell r="AY63">
            <v>403.92478465211485</v>
          </cell>
        </row>
        <row r="64">
          <cell r="A64">
            <v>64</v>
          </cell>
        </row>
        <row r="65">
          <cell r="A65">
            <v>65</v>
          </cell>
          <cell r="B65" t="str">
            <v>Debt Coverage Ratios:</v>
          </cell>
        </row>
        <row r="66">
          <cell r="A66">
            <v>66</v>
          </cell>
          <cell r="B66" t="str">
            <v xml:space="preserve">  Interest</v>
          </cell>
          <cell r="Q66">
            <v>5.9524154519636472</v>
          </cell>
          <cell r="R66">
            <v>7.0331946433353814</v>
          </cell>
          <cell r="S66">
            <v>8.7591895749438926</v>
          </cell>
          <cell r="AF66">
            <v>17.000186848598325</v>
          </cell>
          <cell r="AG66">
            <v>45.068676206693226</v>
          </cell>
          <cell r="AH66" t="str">
            <v/>
          </cell>
          <cell r="AI66" t="str">
            <v/>
          </cell>
          <cell r="AJ66" t="str">
            <v/>
          </cell>
          <cell r="AK66" t="str">
            <v/>
          </cell>
          <cell r="AL66" t="str">
            <v/>
          </cell>
          <cell r="AM66" t="str">
            <v/>
          </cell>
          <cell r="AN66" t="str">
            <v/>
          </cell>
          <cell r="AO66" t="str">
            <v/>
          </cell>
          <cell r="AP66" t="str">
            <v/>
          </cell>
          <cell r="AQ66" t="str">
            <v/>
          </cell>
          <cell r="AR66" t="str">
            <v/>
          </cell>
          <cell r="AS66" t="str">
            <v/>
          </cell>
          <cell r="AT66" t="str">
            <v/>
          </cell>
          <cell r="AU66" t="str">
            <v/>
          </cell>
          <cell r="AV66" t="str">
            <v/>
          </cell>
          <cell r="AW66" t="str">
            <v/>
          </cell>
          <cell r="AX66" t="str">
            <v/>
          </cell>
          <cell r="AY66" t="str">
            <v/>
          </cell>
        </row>
        <row r="67">
          <cell r="A67">
            <v>67</v>
          </cell>
          <cell r="B67" t="str">
            <v xml:space="preserve">  Interest &amp; Principal</v>
          </cell>
          <cell r="Q67">
            <v>1.7555150119847795</v>
          </cell>
          <cell r="R67">
            <v>1.6455717836651049</v>
          </cell>
          <cell r="S67">
            <v>1.5657149112694357</v>
          </cell>
          <cell r="AF67">
            <v>1.2587228206890957</v>
          </cell>
          <cell r="AG67">
            <v>1.4237027108483804</v>
          </cell>
          <cell r="AH67" t="str">
            <v/>
          </cell>
          <cell r="AI67" t="str">
            <v/>
          </cell>
          <cell r="AJ67" t="str">
            <v/>
          </cell>
          <cell r="AK67" t="str">
            <v/>
          </cell>
          <cell r="AL67" t="str">
            <v/>
          </cell>
          <cell r="AM67" t="str">
            <v/>
          </cell>
          <cell r="AN67" t="str">
            <v/>
          </cell>
          <cell r="AO67" t="str">
            <v/>
          </cell>
          <cell r="AP67" t="str">
            <v/>
          </cell>
          <cell r="AQ67" t="str">
            <v/>
          </cell>
          <cell r="AR67" t="str">
            <v/>
          </cell>
          <cell r="AS67" t="str">
            <v/>
          </cell>
          <cell r="AT67" t="str">
            <v/>
          </cell>
          <cell r="AU67" t="str">
            <v/>
          </cell>
          <cell r="AV67" t="str">
            <v/>
          </cell>
          <cell r="AW67" t="str">
            <v/>
          </cell>
          <cell r="AX67" t="str">
            <v/>
          </cell>
          <cell r="AY67" t="str">
            <v/>
          </cell>
        </row>
        <row r="68">
          <cell r="A68">
            <v>68</v>
          </cell>
        </row>
        <row r="69">
          <cell r="A69">
            <v>69</v>
          </cell>
          <cell r="Q69">
            <v>8</v>
          </cell>
          <cell r="R69">
            <v>9</v>
          </cell>
          <cell r="S69">
            <v>10</v>
          </cell>
          <cell r="AF69">
            <v>11</v>
          </cell>
          <cell r="AG69">
            <v>12</v>
          </cell>
          <cell r="AH69">
            <v>13</v>
          </cell>
          <cell r="AI69">
            <v>14</v>
          </cell>
          <cell r="AJ69">
            <v>15</v>
          </cell>
          <cell r="AK69">
            <v>16</v>
          </cell>
          <cell r="AL69">
            <v>17</v>
          </cell>
          <cell r="AM69">
            <v>18</v>
          </cell>
          <cell r="AN69">
            <v>19</v>
          </cell>
          <cell r="AO69">
            <v>20</v>
          </cell>
          <cell r="AP69">
            <v>21</v>
          </cell>
          <cell r="AQ69">
            <v>22</v>
          </cell>
          <cell r="AR69">
            <v>23</v>
          </cell>
          <cell r="AS69">
            <v>24</v>
          </cell>
          <cell r="AT69">
            <v>25</v>
          </cell>
          <cell r="AU69">
            <v>26</v>
          </cell>
          <cell r="AV69">
            <v>27</v>
          </cell>
          <cell r="AW69">
            <v>28</v>
          </cell>
          <cell r="AX69">
            <v>29</v>
          </cell>
          <cell r="AY69">
            <v>30</v>
          </cell>
        </row>
        <row r="70">
          <cell r="A70">
            <v>70</v>
          </cell>
          <cell r="B70" t="str">
            <v>CASH DISTRIBUTIONS</v>
          </cell>
          <cell r="E70" t="str">
            <v>JAN</v>
          </cell>
          <cell r="F70" t="str">
            <v>FEB</v>
          </cell>
          <cell r="G70" t="str">
            <v>MAR</v>
          </cell>
          <cell r="H70" t="str">
            <v>APR</v>
          </cell>
          <cell r="I70" t="str">
            <v>MAY</v>
          </cell>
          <cell r="J70" t="str">
            <v>JUN</v>
          </cell>
          <cell r="K70" t="str">
            <v>JUL</v>
          </cell>
          <cell r="L70" t="str">
            <v>AUG</v>
          </cell>
          <cell r="M70" t="str">
            <v>SEP</v>
          </cell>
          <cell r="N70" t="str">
            <v>OCT</v>
          </cell>
          <cell r="O70" t="str">
            <v>NOV</v>
          </cell>
          <cell r="P70" t="str">
            <v>DEC</v>
          </cell>
          <cell r="Q70">
            <v>1998</v>
          </cell>
          <cell r="R70">
            <v>1999</v>
          </cell>
          <cell r="S70">
            <v>2000</v>
          </cell>
          <cell r="T70" t="str">
            <v>JAN</v>
          </cell>
          <cell r="U70" t="str">
            <v>FEB</v>
          </cell>
          <cell r="V70" t="str">
            <v>MAR</v>
          </cell>
          <cell r="W70" t="str">
            <v>APR</v>
          </cell>
          <cell r="X70" t="str">
            <v>MAY</v>
          </cell>
          <cell r="Y70" t="str">
            <v>JUN</v>
          </cell>
          <cell r="Z70" t="str">
            <v>JUL</v>
          </cell>
          <cell r="AA70" t="str">
            <v>AUG</v>
          </cell>
          <cell r="AB70" t="str">
            <v>SEP</v>
          </cell>
          <cell r="AC70" t="str">
            <v>OCT</v>
          </cell>
          <cell r="AD70" t="str">
            <v>NOV</v>
          </cell>
          <cell r="AE70" t="str">
            <v>DEC</v>
          </cell>
          <cell r="AF70">
            <v>2001</v>
          </cell>
          <cell r="AG70">
            <v>2002</v>
          </cell>
          <cell r="AH70">
            <v>2003</v>
          </cell>
          <cell r="AI70">
            <v>2004</v>
          </cell>
          <cell r="AJ70">
            <v>2005</v>
          </cell>
          <cell r="AK70">
            <v>2006</v>
          </cell>
          <cell r="AL70">
            <v>2007</v>
          </cell>
          <cell r="AM70">
            <v>2008</v>
          </cell>
          <cell r="AN70">
            <v>2009</v>
          </cell>
          <cell r="AO70">
            <v>2010</v>
          </cell>
          <cell r="AP70">
            <v>2011</v>
          </cell>
          <cell r="AQ70">
            <v>2012</v>
          </cell>
          <cell r="AR70">
            <v>2013</v>
          </cell>
          <cell r="AS70">
            <v>2014</v>
          </cell>
          <cell r="AT70">
            <v>2015</v>
          </cell>
          <cell r="AU70">
            <v>2016</v>
          </cell>
          <cell r="AV70">
            <v>2017</v>
          </cell>
          <cell r="AW70">
            <v>2018</v>
          </cell>
          <cell r="AX70">
            <v>2019</v>
          </cell>
          <cell r="AY70">
            <v>2020</v>
          </cell>
        </row>
        <row r="71">
          <cell r="A71">
            <v>71</v>
          </cell>
          <cell r="E71" t="str">
            <v>-------</v>
          </cell>
          <cell r="F71" t="str">
            <v>-------</v>
          </cell>
          <cell r="G71" t="str">
            <v>-------</v>
          </cell>
          <cell r="H71" t="str">
            <v>-------</v>
          </cell>
          <cell r="I71" t="str">
            <v>-------</v>
          </cell>
          <cell r="J71" t="str">
            <v>-------</v>
          </cell>
          <cell r="K71" t="str">
            <v>-------</v>
          </cell>
          <cell r="L71" t="str">
            <v>-------</v>
          </cell>
          <cell r="M71" t="str">
            <v>-------</v>
          </cell>
          <cell r="N71" t="str">
            <v>-------</v>
          </cell>
          <cell r="O71" t="str">
            <v>-------</v>
          </cell>
          <cell r="P71" t="str">
            <v>-------</v>
          </cell>
          <cell r="Q71" t="str">
            <v>-------</v>
          </cell>
          <cell r="R71" t="str">
            <v>-------</v>
          </cell>
          <cell r="S71" t="str">
            <v>-------</v>
          </cell>
          <cell r="T71" t="str">
            <v>-------</v>
          </cell>
          <cell r="U71" t="str">
            <v>-------</v>
          </cell>
          <cell r="V71" t="str">
            <v>-------</v>
          </cell>
          <cell r="W71" t="str">
            <v>-------</v>
          </cell>
          <cell r="X71" t="str">
            <v>-------</v>
          </cell>
          <cell r="Y71" t="str">
            <v>-------</v>
          </cell>
          <cell r="Z71" t="str">
            <v>-------</v>
          </cell>
          <cell r="AA71" t="str">
            <v>-------</v>
          </cell>
          <cell r="AB71" t="str">
            <v>-------</v>
          </cell>
          <cell r="AC71" t="str">
            <v>-------</v>
          </cell>
          <cell r="AD71" t="str">
            <v>-------</v>
          </cell>
          <cell r="AE71" t="str">
            <v>-------</v>
          </cell>
          <cell r="AF71" t="str">
            <v>-------</v>
          </cell>
          <cell r="AG71" t="str">
            <v>-------</v>
          </cell>
          <cell r="AH71" t="str">
            <v>-------</v>
          </cell>
          <cell r="AI71" t="str">
            <v>-------</v>
          </cell>
          <cell r="AJ71" t="str">
            <v>-------</v>
          </cell>
          <cell r="AK71" t="str">
            <v>-------</v>
          </cell>
          <cell r="AL71" t="str">
            <v>-------</v>
          </cell>
          <cell r="AM71" t="str">
            <v>-------</v>
          </cell>
          <cell r="AN71" t="str">
            <v>-------</v>
          </cell>
          <cell r="AO71" t="str">
            <v>-------</v>
          </cell>
          <cell r="AP71" t="str">
            <v>-------</v>
          </cell>
          <cell r="AQ71" t="str">
            <v>-------</v>
          </cell>
          <cell r="AR71" t="str">
            <v>-------</v>
          </cell>
          <cell r="AS71" t="str">
            <v>-------</v>
          </cell>
          <cell r="AT71" t="str">
            <v>-------</v>
          </cell>
          <cell r="AU71" t="str">
            <v>-------</v>
          </cell>
          <cell r="AV71" t="str">
            <v>-------</v>
          </cell>
          <cell r="AW71" t="str">
            <v>-------</v>
          </cell>
          <cell r="AX71" t="str">
            <v>-------</v>
          </cell>
          <cell r="AY71" t="str">
            <v>-------</v>
          </cell>
        </row>
        <row r="72">
          <cell r="A72">
            <v>72</v>
          </cell>
          <cell r="B72" t="str">
            <v xml:space="preserve">  Distributable Cash Flow</v>
          </cell>
          <cell r="J72">
            <v>8235.0367098806237</v>
          </cell>
          <cell r="P72">
            <v>5907.9487449003091</v>
          </cell>
          <cell r="Q72">
            <v>14142.985454780934</v>
          </cell>
          <cell r="R72">
            <v>12573.707136489345</v>
          </cell>
          <cell r="S72">
            <v>11617.591623049622</v>
          </cell>
          <cell r="Y72">
            <v>5327.200123348005</v>
          </cell>
          <cell r="AE72">
            <v>0</v>
          </cell>
          <cell r="AF72">
            <v>5326.8015912729898</v>
          </cell>
          <cell r="AG72">
            <v>17928.768426009447</v>
          </cell>
          <cell r="AH72">
            <v>28941.096439645218</v>
          </cell>
          <cell r="AI72">
            <v>30538.107985322873</v>
          </cell>
          <cell r="AJ72">
            <v>30287.454244524721</v>
          </cell>
          <cell r="AK72">
            <v>12601.954296753087</v>
          </cell>
          <cell r="AL72">
            <v>12149.495918148747</v>
          </cell>
          <cell r="AM72">
            <v>11663.976047838449</v>
          </cell>
          <cell r="AN72">
            <v>11143.289445178394</v>
          </cell>
          <cell r="AO72">
            <v>9097.3677627398374</v>
          </cell>
          <cell r="AP72">
            <v>9987.3780723033851</v>
          </cell>
          <cell r="AQ72">
            <v>9347.3054056159981</v>
          </cell>
          <cell r="AR72">
            <v>8662.3557649298382</v>
          </cell>
          <cell r="AS72">
            <v>7925.1089046428206</v>
          </cell>
          <cell r="AT72">
            <v>7137.6586478627451</v>
          </cell>
          <cell r="AU72">
            <v>6296.9335370955832</v>
          </cell>
          <cell r="AV72">
            <v>3781.5604273039735</v>
          </cell>
          <cell r="AW72">
            <v>4442.4957817350187</v>
          </cell>
          <cell r="AX72">
            <v>3421.7345724723891</v>
          </cell>
          <cell r="AY72">
            <v>7333.5812107515958</v>
          </cell>
        </row>
        <row r="73">
          <cell r="A73">
            <v>73</v>
          </cell>
        </row>
        <row r="74">
          <cell r="A74">
            <v>74</v>
          </cell>
          <cell r="B74" t="str">
            <v xml:space="preserve">  Original LP Investment</v>
          </cell>
          <cell r="C74">
            <v>0.7</v>
          </cell>
          <cell r="D74">
            <v>32549.999999999996</v>
          </cell>
        </row>
        <row r="75">
          <cell r="A75">
            <v>75</v>
          </cell>
          <cell r="B75" t="str">
            <v xml:space="preserve">  First LP Distribution (up to 10% of Original Investment)</v>
          </cell>
          <cell r="C75">
            <v>0.1</v>
          </cell>
          <cell r="D75">
            <v>3255</v>
          </cell>
          <cell r="J75">
            <v>3255</v>
          </cell>
          <cell r="P75">
            <v>0</v>
          </cell>
          <cell r="R75">
            <v>3255</v>
          </cell>
          <cell r="S75">
            <v>3255</v>
          </cell>
          <cell r="Y75">
            <v>3255</v>
          </cell>
          <cell r="AE75">
            <v>0</v>
          </cell>
          <cell r="AF75">
            <v>3255</v>
          </cell>
          <cell r="AG75">
            <v>3255</v>
          </cell>
          <cell r="AH75">
            <v>3255</v>
          </cell>
          <cell r="AI75">
            <v>3255</v>
          </cell>
          <cell r="AJ75">
            <v>3255</v>
          </cell>
          <cell r="AK75">
            <v>3255</v>
          </cell>
          <cell r="AL75">
            <v>3255</v>
          </cell>
          <cell r="AM75">
            <v>3255</v>
          </cell>
          <cell r="AN75">
            <v>3255</v>
          </cell>
          <cell r="AO75">
            <v>3255</v>
          </cell>
          <cell r="AP75">
            <v>3255</v>
          </cell>
          <cell r="AQ75">
            <v>3255</v>
          </cell>
          <cell r="AR75">
            <v>3255</v>
          </cell>
          <cell r="AS75">
            <v>3255</v>
          </cell>
          <cell r="AT75">
            <v>3255</v>
          </cell>
          <cell r="AU75">
            <v>3255</v>
          </cell>
          <cell r="AV75">
            <v>3255</v>
          </cell>
          <cell r="AW75">
            <v>3255</v>
          </cell>
          <cell r="AX75">
            <v>3255</v>
          </cell>
          <cell r="AY75">
            <v>3255</v>
          </cell>
        </row>
        <row r="76">
          <cell r="A76">
            <v>76</v>
          </cell>
          <cell r="B76" t="str">
            <v xml:space="preserve">  Remaining Distributable Cash </v>
          </cell>
          <cell r="J76">
            <v>4980.0367098806237</v>
          </cell>
          <cell r="P76">
            <v>5907.9487449003091</v>
          </cell>
          <cell r="R76">
            <v>9318.7071364893454</v>
          </cell>
          <cell r="S76">
            <v>8362.5916230496223</v>
          </cell>
          <cell r="Y76">
            <v>2072.200123348005</v>
          </cell>
          <cell r="AE76">
            <v>0</v>
          </cell>
          <cell r="AF76">
            <v>2071.8015912729898</v>
          </cell>
          <cell r="AG76">
            <v>14673.768426009447</v>
          </cell>
          <cell r="AH76">
            <v>25686.096439645218</v>
          </cell>
          <cell r="AI76">
            <v>27283.107985322873</v>
          </cell>
          <cell r="AJ76">
            <v>27032.454244524721</v>
          </cell>
          <cell r="AK76">
            <v>9346.954296753087</v>
          </cell>
          <cell r="AL76">
            <v>8894.4959181487466</v>
          </cell>
          <cell r="AM76">
            <v>8408.9760478384487</v>
          </cell>
          <cell r="AN76">
            <v>7888.2894451783941</v>
          </cell>
          <cell r="AO76">
            <v>5842.3677627398374</v>
          </cell>
          <cell r="AP76">
            <v>6732.3780723033851</v>
          </cell>
          <cell r="AQ76">
            <v>6092.3054056159981</v>
          </cell>
          <cell r="AR76">
            <v>5407.3557649298382</v>
          </cell>
          <cell r="AS76">
            <v>4670.1089046428206</v>
          </cell>
          <cell r="AT76">
            <v>3882.6586478627451</v>
          </cell>
          <cell r="AU76">
            <v>3041.9335370955832</v>
          </cell>
          <cell r="AV76">
            <v>526.56042730397348</v>
          </cell>
          <cell r="AW76">
            <v>1187.4957817350187</v>
          </cell>
          <cell r="AX76">
            <v>166.73457247238912</v>
          </cell>
          <cell r="AY76">
            <v>4078.5812107515958</v>
          </cell>
        </row>
        <row r="77">
          <cell r="A77">
            <v>77</v>
          </cell>
        </row>
        <row r="78">
          <cell r="A78">
            <v>78</v>
          </cell>
          <cell r="B78" t="str">
            <v xml:space="preserve">  Original GP Investment</v>
          </cell>
          <cell r="C78">
            <v>0.3</v>
          </cell>
          <cell r="D78">
            <v>13950</v>
          </cell>
        </row>
        <row r="79">
          <cell r="A79">
            <v>79</v>
          </cell>
          <cell r="B79" t="str">
            <v xml:space="preserve">  First GP Distribution (up to 10% of Original Investment)</v>
          </cell>
          <cell r="C79">
            <v>0.1</v>
          </cell>
          <cell r="D79">
            <v>1395</v>
          </cell>
          <cell r="J79">
            <v>1395</v>
          </cell>
          <cell r="P79">
            <v>0</v>
          </cell>
          <cell r="R79">
            <v>1395</v>
          </cell>
          <cell r="S79">
            <v>1395</v>
          </cell>
          <cell r="Y79">
            <v>1395</v>
          </cell>
          <cell r="AE79">
            <v>0</v>
          </cell>
          <cell r="AF79">
            <v>1395</v>
          </cell>
          <cell r="AG79">
            <v>1395</v>
          </cell>
          <cell r="AH79">
            <v>1395</v>
          </cell>
          <cell r="AI79">
            <v>1395</v>
          </cell>
          <cell r="AJ79">
            <v>1395</v>
          </cell>
          <cell r="AK79">
            <v>1395</v>
          </cell>
          <cell r="AL79">
            <v>1395</v>
          </cell>
          <cell r="AM79">
            <v>1395</v>
          </cell>
          <cell r="AN79">
            <v>1395</v>
          </cell>
          <cell r="AO79">
            <v>1395</v>
          </cell>
          <cell r="AP79">
            <v>1395</v>
          </cell>
          <cell r="AQ79">
            <v>1395</v>
          </cell>
          <cell r="AR79">
            <v>1395</v>
          </cell>
          <cell r="AS79">
            <v>1395</v>
          </cell>
          <cell r="AT79">
            <v>1395</v>
          </cell>
          <cell r="AU79">
            <v>1395</v>
          </cell>
          <cell r="AV79">
            <v>526.56042730397348</v>
          </cell>
          <cell r="AW79">
            <v>1187.4957817350187</v>
          </cell>
          <cell r="AX79">
            <v>166.73457247238912</v>
          </cell>
          <cell r="AY79">
            <v>1395</v>
          </cell>
        </row>
        <row r="80">
          <cell r="A80">
            <v>80</v>
          </cell>
          <cell r="B80" t="str">
            <v xml:space="preserve">  Remaining Distributable Cash </v>
          </cell>
          <cell r="J80">
            <v>3585.0367098806237</v>
          </cell>
          <cell r="P80">
            <v>5907.9487449003091</v>
          </cell>
          <cell r="R80">
            <v>7923.7071364893454</v>
          </cell>
          <cell r="S80">
            <v>6967.5916230496223</v>
          </cell>
          <cell r="Y80">
            <v>677.20012334800504</v>
          </cell>
          <cell r="AE80">
            <v>0</v>
          </cell>
          <cell r="AF80">
            <v>676.80159127298975</v>
          </cell>
          <cell r="AG80">
            <v>13278.768426009447</v>
          </cell>
          <cell r="AH80">
            <v>24291.096439645218</v>
          </cell>
          <cell r="AI80">
            <v>25888.107985322873</v>
          </cell>
          <cell r="AJ80">
            <v>25637.454244524721</v>
          </cell>
          <cell r="AK80">
            <v>7951.954296753087</v>
          </cell>
          <cell r="AL80">
            <v>7499.4959181487466</v>
          </cell>
          <cell r="AM80">
            <v>7013.9760478384487</v>
          </cell>
          <cell r="AN80">
            <v>6493.2894451783941</v>
          </cell>
          <cell r="AO80">
            <v>4447.3677627398374</v>
          </cell>
          <cell r="AP80">
            <v>5337.3780723033851</v>
          </cell>
          <cell r="AQ80">
            <v>4697.3054056159981</v>
          </cell>
          <cell r="AR80">
            <v>4012.3557649298382</v>
          </cell>
          <cell r="AS80">
            <v>3275.1089046428206</v>
          </cell>
          <cell r="AT80">
            <v>2487.6586478627451</v>
          </cell>
          <cell r="AU80">
            <v>1646.9335370955832</v>
          </cell>
          <cell r="AV80">
            <v>0</v>
          </cell>
          <cell r="AW80">
            <v>0</v>
          </cell>
          <cell r="AX80">
            <v>0</v>
          </cell>
          <cell r="AY80">
            <v>2683.5812107515958</v>
          </cell>
        </row>
        <row r="81">
          <cell r="A81">
            <v>81</v>
          </cell>
        </row>
        <row r="82">
          <cell r="A82">
            <v>82</v>
          </cell>
          <cell r="B82" t="str">
            <v xml:space="preserve">  Second LP Distribution (up to 50% of Original Investment)</v>
          </cell>
          <cell r="C82">
            <v>0.5</v>
          </cell>
          <cell r="D82">
            <v>16274.999999999998</v>
          </cell>
          <cell r="J82">
            <v>2509.5256969164366</v>
          </cell>
          <cell r="P82">
            <v>4135.5641214302159</v>
          </cell>
          <cell r="R82">
            <v>5546.5949955425413</v>
          </cell>
          <cell r="S82">
            <v>4877.3141361347352</v>
          </cell>
          <cell r="Y82">
            <v>474.04008634360349</v>
          </cell>
          <cell r="AE82">
            <v>0</v>
          </cell>
          <cell r="AF82">
            <v>473.7611138910928</v>
          </cell>
          <cell r="AG82">
            <v>9295.1378982066126</v>
          </cell>
          <cell r="AH82">
            <v>13019.999999999998</v>
          </cell>
          <cell r="AI82">
            <v>13019.999999999998</v>
          </cell>
          <cell r="AJ82">
            <v>13019.999999999998</v>
          </cell>
          <cell r="AK82">
            <v>5566.3680077271601</v>
          </cell>
          <cell r="AL82">
            <v>5249.6471427041224</v>
          </cell>
          <cell r="AM82">
            <v>4909.7832334869136</v>
          </cell>
          <cell r="AN82">
            <v>4545.3026116248757</v>
          </cell>
          <cell r="AO82">
            <v>3113.157433917886</v>
          </cell>
          <cell r="AP82">
            <v>3736.1646506123693</v>
          </cell>
          <cell r="AQ82">
            <v>3288.1137839311987</v>
          </cell>
          <cell r="AR82">
            <v>2808.6490354508865</v>
          </cell>
          <cell r="AS82">
            <v>2292.5762332499744</v>
          </cell>
          <cell r="AT82">
            <v>1741.3610535039215</v>
          </cell>
          <cell r="AU82">
            <v>1152.8534759669083</v>
          </cell>
          <cell r="AV82">
            <v>0</v>
          </cell>
          <cell r="AW82">
            <v>0</v>
          </cell>
          <cell r="AX82">
            <v>0</v>
          </cell>
          <cell r="AY82">
            <v>1878.5068475261169</v>
          </cell>
        </row>
        <row r="83">
          <cell r="A83">
            <v>83</v>
          </cell>
          <cell r="B83" t="str">
            <v xml:space="preserve">  Second GP Distribution (up to 50% of Original Investment)</v>
          </cell>
          <cell r="C83">
            <v>0.5</v>
          </cell>
          <cell r="D83">
            <v>6975</v>
          </cell>
          <cell r="J83">
            <v>1075.5110129641871</v>
          </cell>
          <cell r="P83">
            <v>1772.3846234700927</v>
          </cell>
          <cell r="R83">
            <v>2377.1121409468037</v>
          </cell>
          <cell r="S83">
            <v>2090.2774869148866</v>
          </cell>
          <cell r="Y83">
            <v>203.16003700440152</v>
          </cell>
          <cell r="AE83">
            <v>0</v>
          </cell>
          <cell r="AF83">
            <v>203.04047738189692</v>
          </cell>
          <cell r="AG83">
            <v>3983.630527802834</v>
          </cell>
          <cell r="AH83">
            <v>5580</v>
          </cell>
          <cell r="AI83">
            <v>5580</v>
          </cell>
          <cell r="AJ83">
            <v>5580</v>
          </cell>
          <cell r="AK83">
            <v>2385.5862890259259</v>
          </cell>
          <cell r="AL83">
            <v>2249.8487754446237</v>
          </cell>
          <cell r="AM83">
            <v>2104.1928143515347</v>
          </cell>
          <cell r="AN83">
            <v>1947.9868335535182</v>
          </cell>
          <cell r="AO83">
            <v>1334.2103288219512</v>
          </cell>
          <cell r="AP83">
            <v>1601.2134216910156</v>
          </cell>
          <cell r="AQ83">
            <v>1409.1916216847994</v>
          </cell>
          <cell r="AR83">
            <v>1203.7067294789515</v>
          </cell>
          <cell r="AS83">
            <v>982.53267139284617</v>
          </cell>
          <cell r="AT83">
            <v>746.29759435882352</v>
          </cell>
          <cell r="AU83">
            <v>494.08006112867497</v>
          </cell>
          <cell r="AV83">
            <v>0</v>
          </cell>
          <cell r="AW83">
            <v>0</v>
          </cell>
          <cell r="AX83">
            <v>0</v>
          </cell>
          <cell r="AY83">
            <v>805.07436322547869</v>
          </cell>
        </row>
        <row r="84">
          <cell r="A84">
            <v>84</v>
          </cell>
          <cell r="B84" t="str">
            <v xml:space="preserve">  Remaining Distributable Cash </v>
          </cell>
          <cell r="J84">
            <v>0</v>
          </cell>
          <cell r="P84">
            <v>0</v>
          </cell>
          <cell r="R84">
            <v>0</v>
          </cell>
          <cell r="S84">
            <v>0</v>
          </cell>
          <cell r="Y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5691.09643964522</v>
          </cell>
          <cell r="AI84">
            <v>7288.1079853228748</v>
          </cell>
          <cell r="AJ84">
            <v>7037.4542445247225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A85">
            <v>85</v>
          </cell>
        </row>
        <row r="86">
          <cell r="A86">
            <v>86</v>
          </cell>
          <cell r="B86" t="str">
            <v xml:space="preserve">  Third LP Distribution </v>
          </cell>
          <cell r="C86">
            <v>0.35</v>
          </cell>
          <cell r="J86">
            <v>0</v>
          </cell>
          <cell r="P86">
            <v>0</v>
          </cell>
          <cell r="R86">
            <v>0</v>
          </cell>
          <cell r="S86">
            <v>0</v>
          </cell>
          <cell r="Y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1991.8837538758269</v>
          </cell>
          <cell r="AI86">
            <v>2550.8377948630059</v>
          </cell>
          <cell r="AJ86">
            <v>2463.1089855836526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</row>
        <row r="87">
          <cell r="A87">
            <v>87</v>
          </cell>
          <cell r="B87" t="str">
            <v xml:space="preserve">  Third GP Distribution </v>
          </cell>
          <cell r="C87">
            <v>0.65</v>
          </cell>
          <cell r="J87">
            <v>0</v>
          </cell>
          <cell r="P87">
            <v>0</v>
          </cell>
          <cell r="R87">
            <v>0</v>
          </cell>
          <cell r="S87">
            <v>0</v>
          </cell>
          <cell r="Y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3699.2126857693929</v>
          </cell>
          <cell r="AI87">
            <v>4737.2701904598689</v>
          </cell>
          <cell r="AJ87">
            <v>4574.3452589410699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A88">
            <v>88</v>
          </cell>
        </row>
        <row r="89">
          <cell r="A89">
            <v>89</v>
          </cell>
          <cell r="B89" t="str">
            <v xml:space="preserve">  Total Cash Distributed</v>
          </cell>
          <cell r="J89">
            <v>8235.0367098806237</v>
          </cell>
          <cell r="P89">
            <v>5907.9487449003082</v>
          </cell>
          <cell r="R89">
            <v>12573.707136489345</v>
          </cell>
          <cell r="S89">
            <v>11617.591623049622</v>
          </cell>
          <cell r="Y89">
            <v>5327.200123348005</v>
          </cell>
          <cell r="AE89">
            <v>0</v>
          </cell>
          <cell r="AF89">
            <v>5326.8015912729898</v>
          </cell>
          <cell r="AG89">
            <v>17928.768426009447</v>
          </cell>
          <cell r="AH89">
            <v>28941.096439645218</v>
          </cell>
          <cell r="AI89">
            <v>30538.107985322877</v>
          </cell>
          <cell r="AJ89">
            <v>30287.454244524724</v>
          </cell>
          <cell r="AK89">
            <v>12601.954296753087</v>
          </cell>
          <cell r="AL89">
            <v>12149.495918148745</v>
          </cell>
          <cell r="AM89">
            <v>11663.976047838447</v>
          </cell>
          <cell r="AN89">
            <v>11143.289445178394</v>
          </cell>
          <cell r="AO89">
            <v>9097.3677627398374</v>
          </cell>
          <cell r="AP89">
            <v>9987.3780723033851</v>
          </cell>
          <cell r="AQ89">
            <v>9347.3054056159981</v>
          </cell>
          <cell r="AR89">
            <v>8662.3557649298382</v>
          </cell>
          <cell r="AS89">
            <v>7925.1089046428206</v>
          </cell>
          <cell r="AT89">
            <v>7137.6586478627451</v>
          </cell>
          <cell r="AU89">
            <v>6296.9335370955832</v>
          </cell>
          <cell r="AV89">
            <v>3781.5604273039735</v>
          </cell>
          <cell r="AW89">
            <v>4442.4957817350187</v>
          </cell>
          <cell r="AX89">
            <v>3421.7345724723891</v>
          </cell>
          <cell r="AY89">
            <v>7333.5812107515958</v>
          </cell>
        </row>
        <row r="90">
          <cell r="A90">
            <v>90</v>
          </cell>
        </row>
        <row r="91">
          <cell r="A91">
            <v>91</v>
          </cell>
          <cell r="B91" t="str">
            <v xml:space="preserve">  UtilCo % Ownership of Rumford Cogen LP</v>
          </cell>
          <cell r="C91">
            <v>0.24301</v>
          </cell>
        </row>
        <row r="92">
          <cell r="A92">
            <v>92</v>
          </cell>
          <cell r="B92" t="str">
            <v xml:space="preserve">  UtilCo's Share of First LP Distribution</v>
          </cell>
          <cell r="C92">
            <v>0.34715714285714289</v>
          </cell>
          <cell r="J92">
            <v>1129.9965000000002</v>
          </cell>
          <cell r="P92">
            <v>0</v>
          </cell>
          <cell r="Q92">
            <v>1129.9965000000002</v>
          </cell>
          <cell r="R92">
            <v>1129.9965000000002</v>
          </cell>
          <cell r="S92">
            <v>1129.9965000000002</v>
          </cell>
          <cell r="Y92">
            <v>1129.9965000000002</v>
          </cell>
          <cell r="AE92">
            <v>0</v>
          </cell>
          <cell r="AF92">
            <v>1129.9965000000002</v>
          </cell>
          <cell r="AG92">
            <v>1129.9965000000002</v>
          </cell>
          <cell r="AH92">
            <v>1129.9965000000002</v>
          </cell>
          <cell r="AI92">
            <v>1129.9965000000002</v>
          </cell>
          <cell r="AJ92">
            <v>1129.9965000000002</v>
          </cell>
          <cell r="AK92">
            <v>1129.9965000000002</v>
          </cell>
          <cell r="AL92">
            <v>1129.9965000000002</v>
          </cell>
          <cell r="AM92">
            <v>1129.9965000000002</v>
          </cell>
          <cell r="AN92">
            <v>1129.9965000000002</v>
          </cell>
          <cell r="AO92">
            <v>1129.9965000000002</v>
          </cell>
          <cell r="AP92">
            <v>1129.9965000000002</v>
          </cell>
          <cell r="AQ92">
            <v>1129.9965000000002</v>
          </cell>
          <cell r="AR92">
            <v>1129.9965000000002</v>
          </cell>
          <cell r="AS92">
            <v>1129.9965000000002</v>
          </cell>
          <cell r="AT92">
            <v>1129.9965000000002</v>
          </cell>
          <cell r="AU92">
            <v>1129.9965000000002</v>
          </cell>
          <cell r="AV92">
            <v>1129.9965000000002</v>
          </cell>
          <cell r="AW92">
            <v>1129.9965000000002</v>
          </cell>
          <cell r="AX92">
            <v>1129.9965000000002</v>
          </cell>
          <cell r="AY92">
            <v>1129.9965000000002</v>
          </cell>
        </row>
        <row r="93">
          <cell r="A93">
            <v>93</v>
          </cell>
          <cell r="B93" t="str">
            <v xml:space="preserve">  UtilCo's Share of Second LP Distribution</v>
          </cell>
          <cell r="C93">
            <v>0.34715714285714289</v>
          </cell>
          <cell r="J93">
            <v>871.19977086809047</v>
          </cell>
          <cell r="P93">
            <v>1435.690624498224</v>
          </cell>
          <cell r="Q93">
            <v>2306.8903953663144</v>
          </cell>
          <cell r="R93">
            <v>1925.5400712382759</v>
          </cell>
          <cell r="S93">
            <v>1693.1944403172888</v>
          </cell>
          <cell r="Y93">
            <v>164.56640197479871</v>
          </cell>
          <cell r="AE93">
            <v>0</v>
          </cell>
          <cell r="AF93">
            <v>164.46955469524926</v>
          </cell>
          <cell r="AG93">
            <v>3226.873515204556</v>
          </cell>
          <cell r="AH93">
            <v>4519.9859999999999</v>
          </cell>
          <cell r="AI93">
            <v>4519.9859999999999</v>
          </cell>
          <cell r="AJ93">
            <v>4519.9859999999999</v>
          </cell>
          <cell r="AK93">
            <v>1932.4044136539676</v>
          </cell>
          <cell r="AL93">
            <v>1822.4525030693269</v>
          </cell>
          <cell r="AM93">
            <v>1704.4663193852214</v>
          </cell>
          <cell r="AN93">
            <v>1577.9342680728016</v>
          </cell>
          <cell r="AO93">
            <v>1080.754840023408</v>
          </cell>
          <cell r="AP93">
            <v>1297.0362453504456</v>
          </cell>
          <cell r="AQ93">
            <v>1141.4921866187437</v>
          </cell>
          <cell r="AR93">
            <v>975.04257443559993</v>
          </cell>
          <cell r="AS93">
            <v>795.88421491725194</v>
          </cell>
          <cell r="AT93">
            <v>604.52592801712569</v>
          </cell>
          <cell r="AU93">
            <v>400.22131884959771</v>
          </cell>
          <cell r="AV93">
            <v>0</v>
          </cell>
          <cell r="AW93">
            <v>0</v>
          </cell>
          <cell r="AX93">
            <v>0</v>
          </cell>
          <cell r="AY93">
            <v>652.1370700247453</v>
          </cell>
        </row>
        <row r="94">
          <cell r="A94">
            <v>94</v>
          </cell>
          <cell r="B94" t="str">
            <v xml:space="preserve">  UtilCo's Share of Third LP Distribution</v>
          </cell>
          <cell r="C94">
            <v>0.34715714285714289</v>
          </cell>
          <cell r="J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Y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691.49667289909246</v>
          </cell>
          <cell r="AI94">
            <v>885.54156075665594</v>
          </cell>
          <cell r="AJ94">
            <v>855.08587798097642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</row>
        <row r="95">
          <cell r="A95">
            <v>95</v>
          </cell>
          <cell r="J95" t="str">
            <v>-----------</v>
          </cell>
          <cell r="P95" t="str">
            <v>-----------</v>
          </cell>
          <cell r="Q95" t="str">
            <v>-----------</v>
          </cell>
          <cell r="R95" t="str">
            <v>-----------</v>
          </cell>
          <cell r="S95" t="str">
            <v>-----------</v>
          </cell>
          <cell r="Y95" t="str">
            <v>-----------</v>
          </cell>
          <cell r="AE95" t="str">
            <v>-----------</v>
          </cell>
          <cell r="AF95" t="str">
            <v>-----------</v>
          </cell>
          <cell r="AG95" t="str">
            <v>-----------</v>
          </cell>
          <cell r="AH95" t="str">
            <v>-----------</v>
          </cell>
          <cell r="AI95" t="str">
            <v>-----------</v>
          </cell>
          <cell r="AJ95" t="str">
            <v>-----------</v>
          </cell>
          <cell r="AK95" t="str">
            <v>-----------</v>
          </cell>
          <cell r="AL95" t="str">
            <v>-----------</v>
          </cell>
          <cell r="AM95" t="str">
            <v>-----------</v>
          </cell>
          <cell r="AN95" t="str">
            <v>-----------</v>
          </cell>
          <cell r="AO95" t="str">
            <v>-----------</v>
          </cell>
          <cell r="AP95" t="str">
            <v>-----------</v>
          </cell>
          <cell r="AQ95" t="str">
            <v>-----------</v>
          </cell>
          <cell r="AR95" t="str">
            <v>-----------</v>
          </cell>
          <cell r="AS95" t="str">
            <v>-----------</v>
          </cell>
          <cell r="AT95" t="str">
            <v>-----------</v>
          </cell>
          <cell r="AU95" t="str">
            <v>-----------</v>
          </cell>
          <cell r="AV95" t="str">
            <v>-----------</v>
          </cell>
          <cell r="AW95" t="str">
            <v>-----------</v>
          </cell>
          <cell r="AX95" t="str">
            <v>-----------</v>
          </cell>
          <cell r="AY95" t="str">
            <v>-----------</v>
          </cell>
        </row>
        <row r="96">
          <cell r="A96">
            <v>96</v>
          </cell>
          <cell r="B96" t="str">
            <v xml:space="preserve">  Total UtilCo Pre-Tax Cash Flow</v>
          </cell>
          <cell r="J96">
            <v>2001.1962708680908</v>
          </cell>
          <cell r="P96">
            <v>1435.690624498224</v>
          </cell>
          <cell r="Q96">
            <v>3436.8868953663145</v>
          </cell>
          <cell r="R96">
            <v>3055.5365712382763</v>
          </cell>
          <cell r="S96">
            <v>2823.190940317289</v>
          </cell>
          <cell r="Y96">
            <v>1294.5629019747989</v>
          </cell>
          <cell r="AE96">
            <v>0</v>
          </cell>
          <cell r="AF96">
            <v>1294.4660546952496</v>
          </cell>
          <cell r="AG96">
            <v>4356.8700152045567</v>
          </cell>
          <cell r="AH96">
            <v>6341.4791728990922</v>
          </cell>
          <cell r="AI96">
            <v>6535.5240607566557</v>
          </cell>
          <cell r="AJ96">
            <v>6505.0683779809769</v>
          </cell>
          <cell r="AK96">
            <v>3062.400913653968</v>
          </cell>
          <cell r="AL96">
            <v>2952.4490030693269</v>
          </cell>
          <cell r="AM96">
            <v>2834.4628193852213</v>
          </cell>
          <cell r="AN96">
            <v>2707.9307680728016</v>
          </cell>
          <cell r="AO96">
            <v>2210.7513400234084</v>
          </cell>
          <cell r="AP96">
            <v>2427.032745350446</v>
          </cell>
          <cell r="AQ96">
            <v>2271.4886866187439</v>
          </cell>
          <cell r="AR96">
            <v>2105.0390744356</v>
          </cell>
          <cell r="AS96">
            <v>1925.8807149172521</v>
          </cell>
          <cell r="AT96">
            <v>1734.522428017126</v>
          </cell>
          <cell r="AU96">
            <v>1530.217818849598</v>
          </cell>
          <cell r="AV96">
            <v>1129.9965000000002</v>
          </cell>
          <cell r="AW96">
            <v>1129.9965000000002</v>
          </cell>
          <cell r="AX96">
            <v>1129.9965000000002</v>
          </cell>
          <cell r="AY96">
            <v>1782.1335700247455</v>
          </cell>
        </row>
        <row r="97">
          <cell r="A97">
            <v>97</v>
          </cell>
          <cell r="B97" t="str">
            <v xml:space="preserve">  UtilCo % Share of Distributable Cash, P&amp;L</v>
          </cell>
          <cell r="Q97">
            <v>0.24301</v>
          </cell>
          <cell r="R97">
            <v>0.24301000000000003</v>
          </cell>
          <cell r="S97">
            <v>0.24301000000000003</v>
          </cell>
          <cell r="AF97">
            <v>0.24301000000000006</v>
          </cell>
          <cell r="AG97">
            <v>0.24301000000000006</v>
          </cell>
          <cell r="AH97">
            <v>0.21911675620596602</v>
          </cell>
          <cell r="AI97">
            <v>0.21401208168815625</v>
          </cell>
          <cell r="AJ97">
            <v>0.21477765432058207</v>
          </cell>
          <cell r="AK97">
            <v>0.24301000000000003</v>
          </cell>
          <cell r="AL97">
            <v>0.24301</v>
          </cell>
          <cell r="AM97">
            <v>0.24301</v>
          </cell>
          <cell r="AN97">
            <v>0.24301</v>
          </cell>
          <cell r="AO97">
            <v>0.24301000000000006</v>
          </cell>
          <cell r="AP97">
            <v>0.24301000000000003</v>
          </cell>
          <cell r="AQ97">
            <v>0.24301000000000003</v>
          </cell>
          <cell r="AR97">
            <v>0.24301</v>
          </cell>
          <cell r="AS97">
            <v>0.24301000000000003</v>
          </cell>
          <cell r="AT97">
            <v>0.24301000000000006</v>
          </cell>
          <cell r="AU97">
            <v>0.24301000000000003</v>
          </cell>
          <cell r="AV97">
            <v>0.29881751772128101</v>
          </cell>
          <cell r="AW97">
            <v>0.25436073673854553</v>
          </cell>
          <cell r="AX97">
            <v>0.33024084015479799</v>
          </cell>
          <cell r="AY97">
            <v>0.24301000000000003</v>
          </cell>
        </row>
        <row r="98">
          <cell r="A98">
            <v>98</v>
          </cell>
        </row>
        <row r="99">
          <cell r="A99">
            <v>99</v>
          </cell>
          <cell r="Q99">
            <v>8</v>
          </cell>
          <cell r="R99">
            <v>9</v>
          </cell>
          <cell r="S99">
            <v>10</v>
          </cell>
          <cell r="AF99">
            <v>11</v>
          </cell>
          <cell r="AG99">
            <v>12</v>
          </cell>
          <cell r="AH99">
            <v>13</v>
          </cell>
          <cell r="AI99">
            <v>14</v>
          </cell>
          <cell r="AJ99">
            <v>15</v>
          </cell>
          <cell r="AK99">
            <v>16</v>
          </cell>
          <cell r="AL99">
            <v>17</v>
          </cell>
          <cell r="AM99">
            <v>18</v>
          </cell>
          <cell r="AN99">
            <v>19</v>
          </cell>
          <cell r="AO99">
            <v>20</v>
          </cell>
          <cell r="AP99">
            <v>21</v>
          </cell>
          <cell r="AQ99">
            <v>22</v>
          </cell>
          <cell r="AR99">
            <v>23</v>
          </cell>
          <cell r="AS99">
            <v>24</v>
          </cell>
          <cell r="AT99">
            <v>25</v>
          </cell>
          <cell r="AU99">
            <v>26</v>
          </cell>
          <cell r="AV99">
            <v>27</v>
          </cell>
          <cell r="AW99">
            <v>28</v>
          </cell>
          <cell r="AX99">
            <v>29</v>
          </cell>
          <cell r="AY99">
            <v>30</v>
          </cell>
        </row>
        <row r="100">
          <cell r="A100">
            <v>100</v>
          </cell>
          <cell r="B100" t="str">
            <v>PROJECT BOOK INCOME STATEMENT</v>
          </cell>
          <cell r="E100" t="str">
            <v>JAN</v>
          </cell>
          <cell r="F100" t="str">
            <v>FEB</v>
          </cell>
          <cell r="G100" t="str">
            <v>MAR</v>
          </cell>
          <cell r="H100" t="str">
            <v>APR</v>
          </cell>
          <cell r="I100" t="str">
            <v>MAY</v>
          </cell>
          <cell r="J100" t="str">
            <v>JUN</v>
          </cell>
          <cell r="K100" t="str">
            <v>JUL</v>
          </cell>
          <cell r="L100" t="str">
            <v>AUG</v>
          </cell>
          <cell r="M100" t="str">
            <v>SEP</v>
          </cell>
          <cell r="N100" t="str">
            <v>OCT</v>
          </cell>
          <cell r="O100" t="str">
            <v>NOV</v>
          </cell>
          <cell r="P100" t="str">
            <v>DEC</v>
          </cell>
          <cell r="Q100">
            <v>1998</v>
          </cell>
          <cell r="R100">
            <v>1999</v>
          </cell>
          <cell r="S100">
            <v>2000</v>
          </cell>
          <cell r="T100" t="str">
            <v>JAN</v>
          </cell>
          <cell r="U100" t="str">
            <v>FEB</v>
          </cell>
          <cell r="V100" t="str">
            <v>MAR</v>
          </cell>
          <cell r="W100" t="str">
            <v>APR</v>
          </cell>
          <cell r="X100" t="str">
            <v>MAY</v>
          </cell>
          <cell r="Y100" t="str">
            <v>JUN</v>
          </cell>
          <cell r="Z100" t="str">
            <v>JUL</v>
          </cell>
          <cell r="AA100" t="str">
            <v>AUG</v>
          </cell>
          <cell r="AB100" t="str">
            <v>SEP</v>
          </cell>
          <cell r="AC100" t="str">
            <v>OCT</v>
          </cell>
          <cell r="AD100" t="str">
            <v>NOV</v>
          </cell>
          <cell r="AE100" t="str">
            <v>DEC</v>
          </cell>
          <cell r="AF100">
            <v>2001</v>
          </cell>
          <cell r="AG100">
            <v>2002</v>
          </cell>
          <cell r="AH100">
            <v>2003</v>
          </cell>
          <cell r="AI100">
            <v>2004</v>
          </cell>
          <cell r="AJ100">
            <v>2005</v>
          </cell>
          <cell r="AK100">
            <v>2006</v>
          </cell>
          <cell r="AL100">
            <v>2007</v>
          </cell>
          <cell r="AM100">
            <v>2008</v>
          </cell>
          <cell r="AN100">
            <v>2009</v>
          </cell>
          <cell r="AO100">
            <v>2010</v>
          </cell>
          <cell r="AP100">
            <v>2011</v>
          </cell>
          <cell r="AQ100">
            <v>2012</v>
          </cell>
          <cell r="AR100">
            <v>2013</v>
          </cell>
          <cell r="AS100">
            <v>2014</v>
          </cell>
          <cell r="AT100">
            <v>2015</v>
          </cell>
          <cell r="AU100">
            <v>2016</v>
          </cell>
          <cell r="AV100">
            <v>2017</v>
          </cell>
          <cell r="AW100">
            <v>2018</v>
          </cell>
          <cell r="AX100">
            <v>2019</v>
          </cell>
          <cell r="AY100">
            <v>2020</v>
          </cell>
        </row>
        <row r="101">
          <cell r="A101">
            <v>101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  <cell r="S101" t="str">
            <v>-------</v>
          </cell>
          <cell r="T101" t="str">
            <v>-------</v>
          </cell>
          <cell r="U101" t="str">
            <v>-------</v>
          </cell>
          <cell r="V101" t="str">
            <v>-------</v>
          </cell>
          <cell r="W101" t="str">
            <v>-------</v>
          </cell>
          <cell r="X101" t="str">
            <v>-------</v>
          </cell>
          <cell r="Y101" t="str">
            <v>-------</v>
          </cell>
          <cell r="Z101" t="str">
            <v>-------</v>
          </cell>
          <cell r="AA101" t="str">
            <v>-------</v>
          </cell>
          <cell r="AB101" t="str">
            <v>-------</v>
          </cell>
          <cell r="AC101" t="str">
            <v>-------</v>
          </cell>
          <cell r="AD101" t="str">
            <v>-------</v>
          </cell>
          <cell r="AE101" t="str">
            <v>-------</v>
          </cell>
          <cell r="AF101" t="str">
            <v>-------</v>
          </cell>
          <cell r="AG101" t="str">
            <v>-------</v>
          </cell>
          <cell r="AH101" t="str">
            <v>-------</v>
          </cell>
          <cell r="AI101" t="str">
            <v>-------</v>
          </cell>
          <cell r="AJ101" t="str">
            <v>-------</v>
          </cell>
          <cell r="AK101" t="str">
            <v>-------</v>
          </cell>
          <cell r="AL101" t="str">
            <v>-------</v>
          </cell>
          <cell r="AM101" t="str">
            <v>-------</v>
          </cell>
          <cell r="AN101" t="str">
            <v>-------</v>
          </cell>
          <cell r="AO101" t="str">
            <v>-------</v>
          </cell>
          <cell r="AP101" t="str">
            <v>-------</v>
          </cell>
          <cell r="AQ101" t="str">
            <v>-------</v>
          </cell>
          <cell r="AR101" t="str">
            <v>-------</v>
          </cell>
          <cell r="AS101" t="str">
            <v>-------</v>
          </cell>
          <cell r="AT101" t="str">
            <v>-------</v>
          </cell>
          <cell r="AU101" t="str">
            <v>-------</v>
          </cell>
          <cell r="AV101" t="str">
            <v>-------</v>
          </cell>
          <cell r="AW101" t="str">
            <v>-------</v>
          </cell>
          <cell r="AX101" t="str">
            <v>-------</v>
          </cell>
          <cell r="AY101" t="str">
            <v>-------</v>
          </cell>
        </row>
        <row r="102">
          <cell r="A102">
            <v>102</v>
          </cell>
          <cell r="B102" t="str">
            <v>REVENUE</v>
          </cell>
        </row>
        <row r="103">
          <cell r="A103">
            <v>103</v>
          </cell>
          <cell r="B103" t="str">
            <v xml:space="preserve">  Electricity (CMP &amp; Mead)</v>
          </cell>
          <cell r="E103">
            <v>4712.9354695418742</v>
          </cell>
          <cell r="F103">
            <v>4300.9862281373744</v>
          </cell>
          <cell r="G103">
            <v>4782.8267528842707</v>
          </cell>
          <cell r="H103">
            <v>4519.042113283348</v>
          </cell>
          <cell r="I103">
            <v>3973.5533355049693</v>
          </cell>
          <cell r="J103">
            <v>4574.3477981676515</v>
          </cell>
          <cell r="K103">
            <v>4757.1314857013058</v>
          </cell>
          <cell r="L103">
            <v>4670.8223776329005</v>
          </cell>
          <cell r="M103">
            <v>4111.0480683472515</v>
          </cell>
          <cell r="N103">
            <v>3740.3981206331491</v>
          </cell>
          <cell r="O103">
            <v>4470.6232385364838</v>
          </cell>
          <cell r="P103">
            <v>4711.4083283130894</v>
          </cell>
          <cell r="Q103">
            <v>53325.123316683668</v>
          </cell>
          <cell r="R103">
            <v>54015.648043347246</v>
          </cell>
          <cell r="S103">
            <v>54706.86978471691</v>
          </cell>
          <cell r="T103">
            <v>4804.5009004709227</v>
          </cell>
          <cell r="U103">
            <v>4416.4919007877797</v>
          </cell>
          <cell r="V103">
            <v>4921.0842003481312</v>
          </cell>
          <cell r="W103">
            <v>4485.8558392971208</v>
          </cell>
          <cell r="X103">
            <v>4522.8421910362385</v>
          </cell>
          <cell r="Y103">
            <v>4997.8610909563349</v>
          </cell>
          <cell r="Z103">
            <v>5170.061092178481</v>
          </cell>
          <cell r="AA103">
            <v>5043.7576897885583</v>
          </cell>
          <cell r="AB103">
            <v>3119.3638053647041</v>
          </cell>
          <cell r="AC103">
            <v>829.15156217058802</v>
          </cell>
          <cell r="AD103">
            <v>3505.179759745989</v>
          </cell>
          <cell r="AE103">
            <v>4956.1210838034776</v>
          </cell>
          <cell r="AF103">
            <v>50772.271115948322</v>
          </cell>
          <cell r="AG103">
            <v>57263.157808639124</v>
          </cell>
          <cell r="AH103">
            <v>54684.618896608175</v>
          </cell>
          <cell r="AI103">
            <v>58505.981234951345</v>
          </cell>
          <cell r="AJ103">
            <v>59722.309273035149</v>
          </cell>
          <cell r="AK103">
            <v>44119.990357280738</v>
          </cell>
          <cell r="AL103">
            <v>45284.841180935633</v>
          </cell>
          <cell r="AM103">
            <v>46484.637529300169</v>
          </cell>
          <cell r="AN103">
            <v>47720.427768115645</v>
          </cell>
          <cell r="AO103">
            <v>46274.274484038266</v>
          </cell>
          <cell r="AP103">
            <v>50304.341578454936</v>
          </cell>
          <cell r="AQ103">
            <v>51654.722938745057</v>
          </cell>
          <cell r="AR103">
            <v>53045.615739843888</v>
          </cell>
          <cell r="AS103">
            <v>54478.235324975663</v>
          </cell>
          <cell r="AT103">
            <v>55953.833497661406</v>
          </cell>
          <cell r="AU103">
            <v>57473.69961552773</v>
          </cell>
          <cell r="AV103">
            <v>55762.621351092777</v>
          </cell>
          <cell r="AW103">
            <v>60651.587681374403</v>
          </cell>
          <cell r="AX103">
            <v>62312.38642475212</v>
          </cell>
          <cell r="AY103">
            <v>64023.009130431143</v>
          </cell>
        </row>
        <row r="104">
          <cell r="A104">
            <v>104</v>
          </cell>
          <cell r="B104" t="str">
            <v xml:space="preserve">  LP Steam (Mead)</v>
          </cell>
          <cell r="E104">
            <v>4304.3534099999988</v>
          </cell>
          <cell r="F104">
            <v>3886.7850800000001</v>
          </cell>
          <cell r="G104">
            <v>4304.3534099999988</v>
          </cell>
          <cell r="H104">
            <v>3176.3739878412334</v>
          </cell>
          <cell r="I104">
            <v>3064.0256533770557</v>
          </cell>
          <cell r="J104">
            <v>2981.8933687610015</v>
          </cell>
          <cell r="K104">
            <v>3140.6655655232344</v>
          </cell>
          <cell r="L104">
            <v>3109.9025830793785</v>
          </cell>
          <cell r="M104">
            <v>2450.3517033443131</v>
          </cell>
          <cell r="N104">
            <v>3148.4235833344969</v>
          </cell>
          <cell r="O104">
            <v>3480.6861838961063</v>
          </cell>
          <cell r="P104">
            <v>3612.1658622815753</v>
          </cell>
          <cell r="Q104">
            <v>40659.980391438388</v>
          </cell>
          <cell r="R104">
            <v>39959.320007310678</v>
          </cell>
          <cell r="S104">
            <v>40815.277505455735</v>
          </cell>
          <cell r="T104">
            <v>4173.3344491234329</v>
          </cell>
          <cell r="U104">
            <v>3769.4762474714344</v>
          </cell>
          <cell r="V104">
            <v>4173.3344491234329</v>
          </cell>
          <cell r="W104">
            <v>3964.41021160829</v>
          </cell>
          <cell r="X104">
            <v>3876.463297566394</v>
          </cell>
          <cell r="Y104">
            <v>3844.3326963344575</v>
          </cell>
          <cell r="Z104">
            <v>3933.7553302175497</v>
          </cell>
          <cell r="AA104">
            <v>3895.5882147627863</v>
          </cell>
          <cell r="AB104">
            <v>1906.6220422932743</v>
          </cell>
          <cell r="AC104">
            <v>1624.4537968105683</v>
          </cell>
          <cell r="AD104">
            <v>3375.1355476969316</v>
          </cell>
          <cell r="AE104">
            <v>4180.2196509205742</v>
          </cell>
          <cell r="AF104">
            <v>42717.125933929128</v>
          </cell>
          <cell r="AG104">
            <v>47830.408850236912</v>
          </cell>
          <cell r="AH104">
            <v>47830.408850236912</v>
          </cell>
          <cell r="AI104">
            <v>47830.408850236912</v>
          </cell>
          <cell r="AJ104">
            <v>47830.408850236912</v>
          </cell>
          <cell r="AK104">
            <v>47830.408850236912</v>
          </cell>
          <cell r="AL104">
            <v>47830.408850236912</v>
          </cell>
          <cell r="AM104">
            <v>47830.408850236912</v>
          </cell>
          <cell r="AN104">
            <v>47830.408850236912</v>
          </cell>
          <cell r="AO104">
            <v>47830.408850236912</v>
          </cell>
          <cell r="AP104">
            <v>47830.408850236912</v>
          </cell>
          <cell r="AQ104">
            <v>47830.408850236912</v>
          </cell>
          <cell r="AR104">
            <v>47830.408850236912</v>
          </cell>
          <cell r="AS104">
            <v>47830.408850236912</v>
          </cell>
          <cell r="AT104">
            <v>47830.408850236912</v>
          </cell>
          <cell r="AU104">
            <v>47830.408850236912</v>
          </cell>
          <cell r="AV104">
            <v>47830.408850236912</v>
          </cell>
          <cell r="AW104">
            <v>47830.408850236912</v>
          </cell>
          <cell r="AX104">
            <v>47830.408850236912</v>
          </cell>
          <cell r="AY104">
            <v>47830.408850236912</v>
          </cell>
        </row>
        <row r="105">
          <cell r="A105">
            <v>105</v>
          </cell>
          <cell r="E105" t="str">
            <v>---------------</v>
          </cell>
          <cell r="F105" t="str">
            <v>---------------</v>
          </cell>
          <cell r="G105" t="str">
            <v>---------------</v>
          </cell>
          <cell r="H105" t="str">
            <v>---------------</v>
          </cell>
          <cell r="I105" t="str">
            <v>---------------</v>
          </cell>
          <cell r="J105" t="str">
            <v>---------------</v>
          </cell>
          <cell r="K105" t="str">
            <v>---------------</v>
          </cell>
          <cell r="L105" t="str">
            <v>---------------</v>
          </cell>
          <cell r="M105" t="str">
            <v>---------------</v>
          </cell>
          <cell r="N105" t="str">
            <v>---------------</v>
          </cell>
          <cell r="O105" t="str">
            <v>---------------</v>
          </cell>
          <cell r="P105" t="str">
            <v>---------------</v>
          </cell>
          <cell r="Q105" t="str">
            <v>---------------</v>
          </cell>
          <cell r="R105" t="str">
            <v>---------------</v>
          </cell>
          <cell r="S105" t="str">
            <v>---------------</v>
          </cell>
          <cell r="T105" t="str">
            <v>---------------</v>
          </cell>
          <cell r="U105" t="str">
            <v>---------------</v>
          </cell>
          <cell r="V105" t="str">
            <v>---------------</v>
          </cell>
          <cell r="W105" t="str">
            <v>---------------</v>
          </cell>
          <cell r="X105" t="str">
            <v>---------------</v>
          </cell>
          <cell r="Y105" t="str">
            <v>---------------</v>
          </cell>
          <cell r="Z105" t="str">
            <v>---------------</v>
          </cell>
          <cell r="AA105" t="str">
            <v>---------------</v>
          </cell>
          <cell r="AB105" t="str">
            <v>---------------</v>
          </cell>
          <cell r="AC105" t="str">
            <v>---------------</v>
          </cell>
          <cell r="AD105" t="str">
            <v>---------------</v>
          </cell>
          <cell r="AE105" t="str">
            <v>---------------</v>
          </cell>
          <cell r="AF105" t="str">
            <v>---------------</v>
          </cell>
          <cell r="AG105" t="str">
            <v>---------------</v>
          </cell>
          <cell r="AH105" t="str">
            <v>---------------</v>
          </cell>
          <cell r="AI105" t="str">
            <v>---------------</v>
          </cell>
          <cell r="AJ105" t="str">
            <v>---------------</v>
          </cell>
          <cell r="AK105" t="str">
            <v>---------------</v>
          </cell>
          <cell r="AL105" t="str">
            <v>---------------</v>
          </cell>
          <cell r="AM105" t="str">
            <v>---------------</v>
          </cell>
          <cell r="AN105" t="str">
            <v>---------------</v>
          </cell>
          <cell r="AO105" t="str">
            <v>---------------</v>
          </cell>
          <cell r="AP105" t="str">
            <v>---------------</v>
          </cell>
          <cell r="AQ105" t="str">
            <v>---------------</v>
          </cell>
          <cell r="AR105" t="str">
            <v>---------------</v>
          </cell>
          <cell r="AS105" t="str">
            <v>---------------</v>
          </cell>
          <cell r="AT105" t="str">
            <v>---------------</v>
          </cell>
          <cell r="AU105" t="str">
            <v>---------------</v>
          </cell>
          <cell r="AV105" t="str">
            <v>---------------</v>
          </cell>
          <cell r="AW105" t="str">
            <v>---------------</v>
          </cell>
          <cell r="AX105" t="str">
            <v>---------------</v>
          </cell>
          <cell r="AY105" t="str">
            <v>---------------</v>
          </cell>
        </row>
        <row r="106">
          <cell r="A106">
            <v>106</v>
          </cell>
          <cell r="B106" t="str">
            <v xml:space="preserve">  Total Revenue</v>
          </cell>
          <cell r="E106">
            <v>9017.288879541873</v>
          </cell>
          <cell r="F106">
            <v>8187.7713081373749</v>
          </cell>
          <cell r="G106">
            <v>9087.1801628842695</v>
          </cell>
          <cell r="H106">
            <v>7695.4161011245815</v>
          </cell>
          <cell r="I106">
            <v>7037.5789888820254</v>
          </cell>
          <cell r="J106">
            <v>7556.241166928653</v>
          </cell>
          <cell r="K106">
            <v>7897.7970512245402</v>
          </cell>
          <cell r="L106">
            <v>7780.7249607122794</v>
          </cell>
          <cell r="M106">
            <v>6561.3997716915646</v>
          </cell>
          <cell r="N106">
            <v>6888.8217039676456</v>
          </cell>
          <cell r="O106">
            <v>7951.3094224325905</v>
          </cell>
          <cell r="P106">
            <v>8323.5741905946652</v>
          </cell>
          <cell r="Q106">
            <v>93985.103708122057</v>
          </cell>
          <cell r="R106">
            <v>93974.968050657917</v>
          </cell>
          <cell r="S106">
            <v>95522.147290172637</v>
          </cell>
          <cell r="T106">
            <v>8977.8353495943556</v>
          </cell>
          <cell r="U106">
            <v>8185.9681482592141</v>
          </cell>
          <cell r="V106">
            <v>9094.418649471565</v>
          </cell>
          <cell r="W106">
            <v>8450.2660509054112</v>
          </cell>
          <cell r="X106">
            <v>8399.305488602633</v>
          </cell>
          <cell r="Y106">
            <v>8842.1937872907929</v>
          </cell>
          <cell r="Z106">
            <v>9103.8164223960302</v>
          </cell>
          <cell r="AA106">
            <v>8939.3459045513446</v>
          </cell>
          <cell r="AB106">
            <v>5025.9858476579784</v>
          </cell>
          <cell r="AC106">
            <v>2453.6053589811563</v>
          </cell>
          <cell r="AD106">
            <v>6880.315307442921</v>
          </cell>
          <cell r="AE106">
            <v>9136.3407347240518</v>
          </cell>
          <cell r="AF106">
            <v>93489.397049877443</v>
          </cell>
          <cell r="AG106">
            <v>105093.56665887604</v>
          </cell>
          <cell r="AH106">
            <v>102515.02774684509</v>
          </cell>
          <cell r="AI106">
            <v>106336.39008518826</v>
          </cell>
          <cell r="AJ106">
            <v>107552.71812327206</v>
          </cell>
          <cell r="AK106">
            <v>91950.39920751765</v>
          </cell>
          <cell r="AL106">
            <v>93115.250031172545</v>
          </cell>
          <cell r="AM106">
            <v>94315.046379537089</v>
          </cell>
          <cell r="AN106">
            <v>95550.836618352565</v>
          </cell>
          <cell r="AO106">
            <v>94104.683334275178</v>
          </cell>
          <cell r="AP106">
            <v>98134.750428691856</v>
          </cell>
          <cell r="AQ106">
            <v>99485.131788981962</v>
          </cell>
          <cell r="AR106">
            <v>100876.02459008081</v>
          </cell>
          <cell r="AS106">
            <v>102308.64417521257</v>
          </cell>
          <cell r="AT106">
            <v>103784.24234789831</v>
          </cell>
          <cell r="AU106">
            <v>105304.10846576464</v>
          </cell>
          <cell r="AV106">
            <v>103593.03020132969</v>
          </cell>
          <cell r="AW106">
            <v>108481.99653161131</v>
          </cell>
          <cell r="AX106">
            <v>110142.79527498904</v>
          </cell>
          <cell r="AY106">
            <v>111853.41798066805</v>
          </cell>
        </row>
        <row r="107">
          <cell r="A107">
            <v>107</v>
          </cell>
        </row>
        <row r="108">
          <cell r="A108">
            <v>108</v>
          </cell>
          <cell r="B108" t="str">
            <v>EXPENSES</v>
          </cell>
        </row>
        <row r="109">
          <cell r="A109">
            <v>109</v>
          </cell>
          <cell r="B109" t="str">
            <v xml:space="preserve">  Fuel &amp; Related Expenses</v>
          </cell>
          <cell r="E109">
            <v>1503.7657333333334</v>
          </cell>
          <cell r="F109">
            <v>1365.2204033333333</v>
          </cell>
          <cell r="G109">
            <v>1503.7657333333334</v>
          </cell>
          <cell r="H109">
            <v>1450.6861533333331</v>
          </cell>
          <cell r="I109">
            <v>1307.5674233333332</v>
          </cell>
          <cell r="J109">
            <v>1412.9254733333332</v>
          </cell>
          <cell r="K109">
            <v>1457.5695133333331</v>
          </cell>
          <cell r="L109">
            <v>1457.5695133333331</v>
          </cell>
          <cell r="M109">
            <v>1435.6648333333333</v>
          </cell>
          <cell r="N109">
            <v>1142.0051533333333</v>
          </cell>
          <cell r="O109">
            <v>1457.6466333333333</v>
          </cell>
          <cell r="P109">
            <v>1503.7657333333334</v>
          </cell>
          <cell r="Q109">
            <v>16998.152299999998</v>
          </cell>
          <cell r="R109">
            <v>17331.583496000003</v>
          </cell>
          <cell r="S109">
            <v>17671.642360420003</v>
          </cell>
          <cell r="T109">
            <v>1865.1711500000001</v>
          </cell>
          <cell r="U109">
            <v>1684.7569000000001</v>
          </cell>
          <cell r="V109">
            <v>1865.1711500000004</v>
          </cell>
          <cell r="W109">
            <v>1591.4762800000001</v>
          </cell>
          <cell r="X109">
            <v>1523.6937300000004</v>
          </cell>
          <cell r="Y109">
            <v>1705.2975200000003</v>
          </cell>
          <cell r="Z109">
            <v>1763.9105300000001</v>
          </cell>
          <cell r="AA109">
            <v>1763.8949810000001</v>
          </cell>
          <cell r="AB109">
            <v>1555.57485</v>
          </cell>
          <cell r="AC109">
            <v>1346.7365300000001</v>
          </cell>
          <cell r="AD109">
            <v>1620.1524000000002</v>
          </cell>
          <cell r="AE109">
            <v>1867.3872100000001</v>
          </cell>
          <cell r="AF109">
            <v>20153.223230999996</v>
          </cell>
          <cell r="AG109">
            <v>20805.021101399998</v>
          </cell>
          <cell r="AH109">
            <v>21214.065983427998</v>
          </cell>
          <cell r="AI109">
            <v>21631.236646896556</v>
          </cell>
          <cell r="AJ109">
            <v>22056.695519448491</v>
          </cell>
          <cell r="AK109">
            <v>22490.608290294876</v>
          </cell>
          <cell r="AL109">
            <v>22933.143975993469</v>
          </cell>
          <cell r="AM109">
            <v>23384.474987560585</v>
          </cell>
          <cell r="AN109">
            <v>23844.777198943793</v>
          </cell>
          <cell r="AO109">
            <v>24314.230016883201</v>
          </cell>
          <cell r="AP109">
            <v>24793.016452189589</v>
          </cell>
          <cell r="AQ109">
            <v>25281.323192468437</v>
          </cell>
          <cell r="AR109">
            <v>25779.340676319352</v>
          </cell>
          <cell r="AS109">
            <v>26287.26316904106</v>
          </cell>
          <cell r="AT109">
            <v>26805.288839872737</v>
          </cell>
          <cell r="AU109">
            <v>27333.619840803025</v>
          </cell>
          <cell r="AV109">
            <v>27872.462386978976</v>
          </cell>
          <cell r="AW109">
            <v>28422.026838747312</v>
          </cell>
          <cell r="AX109">
            <v>28982.527785361843</v>
          </cell>
          <cell r="AY109">
            <v>29554.184130390728</v>
          </cell>
        </row>
        <row r="110">
          <cell r="A110">
            <v>110</v>
          </cell>
          <cell r="B110" t="str">
            <v xml:space="preserve">  High Pressure Steam Purchases from Mead-Oxford</v>
          </cell>
          <cell r="E110">
            <v>2624.3632799999996</v>
          </cell>
          <cell r="F110">
            <v>2370.39264</v>
          </cell>
          <cell r="G110">
            <v>2624.3632799999996</v>
          </cell>
          <cell r="H110">
            <v>1979.0759034155765</v>
          </cell>
          <cell r="I110">
            <v>2074.2616167596661</v>
          </cell>
          <cell r="J110">
            <v>2007.3484163215132</v>
          </cell>
          <cell r="K110">
            <v>2217.7760922075722</v>
          </cell>
          <cell r="L110">
            <v>2217.7760922075722</v>
          </cell>
          <cell r="M110">
            <v>1527.4622300286512</v>
          </cell>
          <cell r="N110">
            <v>2214.5109230283738</v>
          </cell>
          <cell r="O110">
            <v>2143.073447606851</v>
          </cell>
          <cell r="P110">
            <v>2214.5109230283738</v>
          </cell>
          <cell r="Q110">
            <v>26214.914844604147</v>
          </cell>
          <cell r="R110">
            <v>25845.506460862751</v>
          </cell>
          <cell r="S110">
            <v>26399.135878092184</v>
          </cell>
          <cell r="T110">
            <v>2472.4384147771252</v>
          </cell>
          <cell r="U110">
            <v>2233.1673148059513</v>
          </cell>
          <cell r="V110">
            <v>2472.4384147771252</v>
          </cell>
          <cell r="W110">
            <v>2551.1421070747328</v>
          </cell>
          <cell r="X110">
            <v>2636.1812299703697</v>
          </cell>
          <cell r="Y110">
            <v>2551.1421070747328</v>
          </cell>
          <cell r="Z110">
            <v>2635.8207420072436</v>
          </cell>
          <cell r="AA110">
            <v>2635.8207420072436</v>
          </cell>
          <cell r="AB110">
            <v>708.96942373727211</v>
          </cell>
          <cell r="AC110">
            <v>439.37903498240428</v>
          </cell>
          <cell r="AD110">
            <v>1917.2979759839079</v>
          </cell>
          <cell r="AE110">
            <v>2476.5121518795659</v>
          </cell>
          <cell r="AF110">
            <v>25730.309659077677</v>
          </cell>
          <cell r="AG110">
            <v>30092.077344321024</v>
          </cell>
          <cell r="AH110">
            <v>30092.077344321024</v>
          </cell>
          <cell r="AI110">
            <v>30092.077344321024</v>
          </cell>
          <cell r="AJ110">
            <v>30092.077344321024</v>
          </cell>
          <cell r="AK110">
            <v>30092.077344321024</v>
          </cell>
          <cell r="AL110">
            <v>30092.077344321024</v>
          </cell>
          <cell r="AM110">
            <v>30092.077344321024</v>
          </cell>
          <cell r="AN110">
            <v>30092.077344321024</v>
          </cell>
          <cell r="AO110">
            <v>30092.077344321024</v>
          </cell>
          <cell r="AP110">
            <v>30092.077344321024</v>
          </cell>
          <cell r="AQ110">
            <v>30092.077344321024</v>
          </cell>
          <cell r="AR110">
            <v>30092.077344321024</v>
          </cell>
          <cell r="AS110">
            <v>30092.077344321024</v>
          </cell>
          <cell r="AT110">
            <v>30092.077344321024</v>
          </cell>
          <cell r="AU110">
            <v>30092.077344321024</v>
          </cell>
          <cell r="AV110">
            <v>30092.077344321024</v>
          </cell>
          <cell r="AW110">
            <v>30092.077344321024</v>
          </cell>
          <cell r="AX110">
            <v>30092.077344321024</v>
          </cell>
          <cell r="AY110">
            <v>30092.077344321024</v>
          </cell>
        </row>
        <row r="111">
          <cell r="A111">
            <v>111</v>
          </cell>
          <cell r="B111" t="str">
            <v xml:space="preserve">  Auxiliary Power Purchased from Mead-Oxford</v>
          </cell>
          <cell r="E111">
            <v>350.81262369999996</v>
          </cell>
          <cell r="F111">
            <v>306.8252</v>
          </cell>
          <cell r="G111">
            <v>335.99090000000001</v>
          </cell>
          <cell r="H111">
            <v>228.02844654353356</v>
          </cell>
          <cell r="I111">
            <v>204.59390670746433</v>
          </cell>
          <cell r="J111">
            <v>245.04431079247701</v>
          </cell>
          <cell r="K111">
            <v>270.73460149100202</v>
          </cell>
          <cell r="L111">
            <v>270.73460149100202</v>
          </cell>
          <cell r="M111">
            <v>264.95928887549672</v>
          </cell>
          <cell r="N111">
            <v>287.47598514921646</v>
          </cell>
          <cell r="O111">
            <v>323.40978960376901</v>
          </cell>
          <cell r="P111">
            <v>279.52505942944356</v>
          </cell>
          <cell r="Q111">
            <v>3368.134713783405</v>
          </cell>
          <cell r="R111">
            <v>3230.6404410386335</v>
          </cell>
          <cell r="S111">
            <v>3299.843092855825</v>
          </cell>
          <cell r="T111">
            <v>329.45376022933584</v>
          </cell>
          <cell r="U111">
            <v>297.5647687537363</v>
          </cell>
          <cell r="V111">
            <v>325.85020546506524</v>
          </cell>
          <cell r="W111">
            <v>302.58706289967978</v>
          </cell>
          <cell r="X111">
            <v>290.48147506406906</v>
          </cell>
          <cell r="Y111">
            <v>325.16661586262342</v>
          </cell>
          <cell r="Z111">
            <v>335.96306394337444</v>
          </cell>
          <cell r="AA111">
            <v>335.96306394337444</v>
          </cell>
          <cell r="AB111">
            <v>296.0727126794211</v>
          </cell>
          <cell r="AC111">
            <v>255.53226945027865</v>
          </cell>
          <cell r="AD111">
            <v>289.59994237041047</v>
          </cell>
          <cell r="AE111">
            <v>326.38709571232374</v>
          </cell>
          <cell r="AF111">
            <v>3710.6220363736925</v>
          </cell>
          <cell r="AG111">
            <v>3892.1189311184776</v>
          </cell>
          <cell r="AH111">
            <v>3677.8160264091193</v>
          </cell>
          <cell r="AI111">
            <v>3893.9197958639334</v>
          </cell>
          <cell r="AJ111">
            <v>3893.9197958639334</v>
          </cell>
          <cell r="AK111">
            <v>3893.9197958639334</v>
          </cell>
          <cell r="AL111">
            <v>3893.9197958639334</v>
          </cell>
          <cell r="AM111">
            <v>3893.9197958639334</v>
          </cell>
          <cell r="AN111">
            <v>3893.9197958639334</v>
          </cell>
          <cell r="AO111">
            <v>3677.8160264091193</v>
          </cell>
          <cell r="AP111">
            <v>3893.9197958639334</v>
          </cell>
          <cell r="AQ111">
            <v>3893.9197958639334</v>
          </cell>
          <cell r="AR111">
            <v>3893.9197958639334</v>
          </cell>
          <cell r="AS111">
            <v>3893.9197958639334</v>
          </cell>
          <cell r="AT111">
            <v>3893.9197958639334</v>
          </cell>
          <cell r="AU111">
            <v>3893.9197958639334</v>
          </cell>
          <cell r="AV111">
            <v>3677.8160264091193</v>
          </cell>
          <cell r="AW111">
            <v>3893.9197958639334</v>
          </cell>
          <cell r="AX111">
            <v>3893.9197958639334</v>
          </cell>
          <cell r="AY111">
            <v>3893.9197958639334</v>
          </cell>
        </row>
        <row r="112">
          <cell r="A112">
            <v>112</v>
          </cell>
          <cell r="B112" t="str">
            <v xml:space="preserve">  Management Services (operating fee)</v>
          </cell>
          <cell r="E112">
            <v>968.47966153336267</v>
          </cell>
          <cell r="F112">
            <v>968.47966153336267</v>
          </cell>
          <cell r="G112">
            <v>968.47966153336267</v>
          </cell>
          <cell r="H112">
            <v>968.47966153336267</v>
          </cell>
          <cell r="I112">
            <v>968.47966153336267</v>
          </cell>
          <cell r="J112">
            <v>968.47966153336267</v>
          </cell>
          <cell r="K112">
            <v>968.47966153336267</v>
          </cell>
          <cell r="L112">
            <v>968.47966153336267</v>
          </cell>
          <cell r="M112">
            <v>968.47966153336267</v>
          </cell>
          <cell r="N112">
            <v>968.47966153336267</v>
          </cell>
          <cell r="O112">
            <v>968.47966153336267</v>
          </cell>
          <cell r="P112">
            <v>968.47966153336267</v>
          </cell>
          <cell r="Q112">
            <v>11621.755938400354</v>
          </cell>
          <cell r="R112">
            <v>12202.84373532037</v>
          </cell>
          <cell r="S112">
            <v>12812.985922086389</v>
          </cell>
          <cell r="T112">
            <v>1121.1362681825592</v>
          </cell>
          <cell r="U112">
            <v>1121.1362681825592</v>
          </cell>
          <cell r="V112">
            <v>1121.1362681825592</v>
          </cell>
          <cell r="W112">
            <v>1121.1362681825592</v>
          </cell>
          <cell r="X112">
            <v>1121.1362681825592</v>
          </cell>
          <cell r="Y112">
            <v>1121.1362681825592</v>
          </cell>
          <cell r="Z112">
            <v>1121.1362681825592</v>
          </cell>
          <cell r="AA112">
            <v>1121.1362681825592</v>
          </cell>
          <cell r="AB112">
            <v>1121.1362681825592</v>
          </cell>
          <cell r="AC112">
            <v>1121.1362681825592</v>
          </cell>
          <cell r="AD112">
            <v>1121.1362681825592</v>
          </cell>
          <cell r="AE112">
            <v>1121.1362681825592</v>
          </cell>
          <cell r="AF112">
            <v>13453.635218190711</v>
          </cell>
          <cell r="AG112">
            <v>14126.316979100246</v>
          </cell>
          <cell r="AH112">
            <v>14832.632828055259</v>
          </cell>
          <cell r="AI112">
            <v>15574.264469458023</v>
          </cell>
          <cell r="AJ112">
            <v>16352.977692930925</v>
          </cell>
          <cell r="AK112">
            <v>17170.62657757747</v>
          </cell>
          <cell r="AL112">
            <v>18029.157906456345</v>
          </cell>
          <cell r="AM112">
            <v>18930.615801779164</v>
          </cell>
          <cell r="AN112">
            <v>19877.146591868124</v>
          </cell>
          <cell r="AO112">
            <v>20871.003921461532</v>
          </cell>
          <cell r="AP112">
            <v>21914.554117534608</v>
          </cell>
          <cell r="AQ112">
            <v>23010.28182341134</v>
          </cell>
          <cell r="AR112">
            <v>24160.795914581908</v>
          </cell>
          <cell r="AS112">
            <v>25368.835710311003</v>
          </cell>
          <cell r="AT112">
            <v>26637.277495826555</v>
          </cell>
          <cell r="AU112">
            <v>27969.141370617883</v>
          </cell>
          <cell r="AV112">
            <v>29367.598439148776</v>
          </cell>
          <cell r="AW112">
            <v>30835.978361106216</v>
          </cell>
          <cell r="AX112">
            <v>32377.777279161528</v>
          </cell>
          <cell r="AY112">
            <v>33996.666143119604</v>
          </cell>
        </row>
        <row r="113">
          <cell r="A113">
            <v>113</v>
          </cell>
          <cell r="B113" t="str">
            <v xml:space="preserve">  Operator Incentive Fee</v>
          </cell>
          <cell r="E113">
            <v>61.434609401205698</v>
          </cell>
          <cell r="F113">
            <v>61.434609401205698</v>
          </cell>
          <cell r="G113">
            <v>61.434609401205698</v>
          </cell>
          <cell r="H113">
            <v>61.434609401205698</v>
          </cell>
          <cell r="I113">
            <v>61.434609401205698</v>
          </cell>
          <cell r="J113">
            <v>61.434609401205698</v>
          </cell>
          <cell r="K113">
            <v>61.434609401205698</v>
          </cell>
          <cell r="L113">
            <v>61.434609401205698</v>
          </cell>
          <cell r="M113">
            <v>61.434609401205698</v>
          </cell>
          <cell r="N113">
            <v>61.434609401205698</v>
          </cell>
          <cell r="O113">
            <v>61.434609401205698</v>
          </cell>
          <cell r="P113">
            <v>61.434609401205698</v>
          </cell>
          <cell r="Q113">
            <v>737.21531281446823</v>
          </cell>
          <cell r="R113">
            <v>774.07607845519181</v>
          </cell>
          <cell r="S113">
            <v>812.77988237795159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917.28454508399625</v>
          </cell>
          <cell r="AH113">
            <v>214.21314524772518</v>
          </cell>
          <cell r="AI113">
            <v>1017.9144664882572</v>
          </cell>
          <cell r="AJ113">
            <v>1068.8101898126699</v>
          </cell>
          <cell r="AK113">
            <v>1122.2506993033035</v>
          </cell>
          <cell r="AL113">
            <v>1178.3632342684689</v>
          </cell>
          <cell r="AM113">
            <v>1237.2813959818923</v>
          </cell>
          <cell r="AN113">
            <v>1299.145465780987</v>
          </cell>
          <cell r="AO113">
            <v>301.41940721659887</v>
          </cell>
          <cell r="AP113">
            <v>1432.3078760235383</v>
          </cell>
          <cell r="AQ113">
            <v>1503.9232698247149</v>
          </cell>
          <cell r="AR113">
            <v>1579.1194333159508</v>
          </cell>
          <cell r="AS113">
            <v>1658.0754049817488</v>
          </cell>
          <cell r="AT113">
            <v>1740.9791752308361</v>
          </cell>
          <cell r="AU113">
            <v>1828.0281339923779</v>
          </cell>
          <cell r="AV113">
            <v>424.1273752912727</v>
          </cell>
          <cell r="AW113">
            <v>2015.4010177265966</v>
          </cell>
          <cell r="AX113">
            <v>2116.1710686129268</v>
          </cell>
          <cell r="AY113">
            <v>2221.9796220435728</v>
          </cell>
        </row>
        <row r="114">
          <cell r="A114">
            <v>114</v>
          </cell>
          <cell r="B114" t="str">
            <v xml:space="preserve">  Condensate</v>
          </cell>
          <cell r="E114">
            <v>11.819643550312501</v>
          </cell>
          <cell r="F114">
            <v>11.819643550312501</v>
          </cell>
          <cell r="G114">
            <v>11.819643550312501</v>
          </cell>
          <cell r="H114">
            <v>11.819643550312501</v>
          </cell>
          <cell r="I114">
            <v>11.819643550312501</v>
          </cell>
          <cell r="J114">
            <v>11.819643550312501</v>
          </cell>
          <cell r="K114">
            <v>11.819643550312501</v>
          </cell>
          <cell r="L114">
            <v>11.819643550312501</v>
          </cell>
          <cell r="M114">
            <v>11.819643550312501</v>
          </cell>
          <cell r="N114">
            <v>11.819643550312501</v>
          </cell>
          <cell r="O114">
            <v>11.819643550312501</v>
          </cell>
          <cell r="P114">
            <v>11.819643550312501</v>
          </cell>
          <cell r="Q114">
            <v>141.83572260375001</v>
          </cell>
          <cell r="R114">
            <v>148.92750873393751</v>
          </cell>
          <cell r="S114">
            <v>156.3738841706344</v>
          </cell>
          <cell r="T114">
            <v>13.68271486493051</v>
          </cell>
          <cell r="U114">
            <v>13.68271486493051</v>
          </cell>
          <cell r="V114">
            <v>13.68271486493051</v>
          </cell>
          <cell r="W114">
            <v>13.68271486493051</v>
          </cell>
          <cell r="X114">
            <v>13.68271486493051</v>
          </cell>
          <cell r="Y114">
            <v>13.68271486493051</v>
          </cell>
          <cell r="Z114">
            <v>13.68271486493051</v>
          </cell>
          <cell r="AA114">
            <v>13.68271486493051</v>
          </cell>
          <cell r="AB114">
            <v>13.68271486493051</v>
          </cell>
          <cell r="AC114">
            <v>13.68271486493051</v>
          </cell>
          <cell r="AD114">
            <v>13.68271486493051</v>
          </cell>
          <cell r="AE114">
            <v>13.68271486493051</v>
          </cell>
          <cell r="AF114">
            <v>164.19257837916618</v>
          </cell>
          <cell r="AG114">
            <v>172.40220729812444</v>
          </cell>
          <cell r="AH114">
            <v>181.02231766303066</v>
          </cell>
          <cell r="AI114">
            <v>190.0734335461822</v>
          </cell>
          <cell r="AJ114">
            <v>199.57710522349132</v>
          </cell>
          <cell r="AK114">
            <v>209.55596048466589</v>
          </cell>
          <cell r="AL114">
            <v>220.03375850889918</v>
          </cell>
          <cell r="AM114">
            <v>231.03544643434415</v>
          </cell>
          <cell r="AN114">
            <v>242.58721875606136</v>
          </cell>
          <cell r="AO114">
            <v>254.71657969386445</v>
          </cell>
          <cell r="AP114">
            <v>267.45240867855767</v>
          </cell>
          <cell r="AQ114">
            <v>280.82502911248559</v>
          </cell>
          <cell r="AR114">
            <v>294.86628056810991</v>
          </cell>
          <cell r="AS114">
            <v>309.60959459651542</v>
          </cell>
          <cell r="AT114">
            <v>325.09007432634121</v>
          </cell>
          <cell r="AU114">
            <v>341.34457804265827</v>
          </cell>
          <cell r="AV114">
            <v>358.41180694479118</v>
          </cell>
          <cell r="AW114">
            <v>376.33239729203075</v>
          </cell>
          <cell r="AX114">
            <v>395.14901715663228</v>
          </cell>
          <cell r="AY114">
            <v>414.90646801446394</v>
          </cell>
        </row>
        <row r="115">
          <cell r="A115">
            <v>115</v>
          </cell>
          <cell r="B115" t="str">
            <v xml:space="preserve">  Other</v>
          </cell>
          <cell r="E115">
            <v>6.25</v>
          </cell>
          <cell r="F115">
            <v>6.25</v>
          </cell>
          <cell r="G115">
            <v>6.25</v>
          </cell>
          <cell r="H115">
            <v>6.25</v>
          </cell>
          <cell r="I115">
            <v>6.25</v>
          </cell>
          <cell r="J115">
            <v>6.25</v>
          </cell>
          <cell r="K115">
            <v>6.25</v>
          </cell>
          <cell r="L115">
            <v>6.25</v>
          </cell>
          <cell r="M115">
            <v>6.25</v>
          </cell>
          <cell r="N115">
            <v>6.25</v>
          </cell>
          <cell r="O115">
            <v>6.25</v>
          </cell>
          <cell r="P115">
            <v>6.25</v>
          </cell>
          <cell r="Q115">
            <v>75</v>
          </cell>
          <cell r="R115">
            <v>77.25</v>
          </cell>
          <cell r="S115">
            <v>79.567499999999995</v>
          </cell>
          <cell r="T115">
            <v>7.333333333333333</v>
          </cell>
          <cell r="U115">
            <v>7.333333333333333</v>
          </cell>
          <cell r="V115">
            <v>7.333333333333333</v>
          </cell>
          <cell r="W115">
            <v>7.333333333333333</v>
          </cell>
          <cell r="X115">
            <v>7.333333333333333</v>
          </cell>
          <cell r="Y115">
            <v>7.333333333333333</v>
          </cell>
          <cell r="Z115">
            <v>7.333333333333333</v>
          </cell>
          <cell r="AA115">
            <v>7.333333333333333</v>
          </cell>
          <cell r="AB115">
            <v>7.333333333333333</v>
          </cell>
          <cell r="AC115">
            <v>7.333333333333333</v>
          </cell>
          <cell r="AD115">
            <v>7.333333333333333</v>
          </cell>
          <cell r="AE115">
            <v>7.333333333333333</v>
          </cell>
          <cell r="AF115">
            <v>87.999999999999986</v>
          </cell>
          <cell r="AG115">
            <v>90.64</v>
          </cell>
          <cell r="AH115">
            <v>93.359200000000001</v>
          </cell>
          <cell r="AI115">
            <v>96.159976</v>
          </cell>
          <cell r="AJ115">
            <v>99.044775279999996</v>
          </cell>
          <cell r="AK115">
            <v>102.01611853839999</v>
          </cell>
          <cell r="AL115">
            <v>105.076602094552</v>
          </cell>
          <cell r="AM115">
            <v>108.22890015738857</v>
          </cell>
          <cell r="AN115">
            <v>111.47576716211023</v>
          </cell>
          <cell r="AO115">
            <v>114.82004017697354</v>
          </cell>
          <cell r="AP115">
            <v>118.26464138228275</v>
          </cell>
          <cell r="AQ115">
            <v>121.81258062375123</v>
          </cell>
          <cell r="AR115">
            <v>125.46695804246377</v>
          </cell>
          <cell r="AS115">
            <v>129.2309667837377</v>
          </cell>
          <cell r="AT115">
            <v>133.10789578724984</v>
          </cell>
          <cell r="AU115">
            <v>137.10113266086734</v>
          </cell>
          <cell r="AV115">
            <v>141.21416664069335</v>
          </cell>
          <cell r="AW115">
            <v>145.45059163991417</v>
          </cell>
          <cell r="AX115">
            <v>149.81410938911159</v>
          </cell>
          <cell r="AY115">
            <v>154.30853267078496</v>
          </cell>
        </row>
        <row r="116">
          <cell r="A116">
            <v>116</v>
          </cell>
          <cell r="B116" t="str">
            <v xml:space="preserve">  Land Lease (fixed escalation at 5% per year)</v>
          </cell>
          <cell r="E116">
            <v>251.16666666666666</v>
          </cell>
          <cell r="F116">
            <v>251.16666666666666</v>
          </cell>
          <cell r="G116">
            <v>251.16666666666666</v>
          </cell>
          <cell r="H116">
            <v>251.16666666666666</v>
          </cell>
          <cell r="I116">
            <v>251.16666666666666</v>
          </cell>
          <cell r="J116">
            <v>251.16666666666666</v>
          </cell>
          <cell r="K116">
            <v>251.16666666666666</v>
          </cell>
          <cell r="L116">
            <v>251.16666666666666</v>
          </cell>
          <cell r="M116">
            <v>251.16666666666666</v>
          </cell>
          <cell r="N116">
            <v>251.16666666666666</v>
          </cell>
          <cell r="O116">
            <v>251.16666666666666</v>
          </cell>
          <cell r="P116">
            <v>251.16666666666666</v>
          </cell>
          <cell r="Q116">
            <v>3013.9999999999995</v>
          </cell>
          <cell r="R116">
            <v>3164.7000000000003</v>
          </cell>
          <cell r="S116">
            <v>3322.9350000000004</v>
          </cell>
          <cell r="T116">
            <v>290.75681250000008</v>
          </cell>
          <cell r="U116">
            <v>290.75681250000008</v>
          </cell>
          <cell r="V116">
            <v>290.75681250000008</v>
          </cell>
          <cell r="W116">
            <v>290.75681250000008</v>
          </cell>
          <cell r="X116">
            <v>290.75681250000008</v>
          </cell>
          <cell r="Y116">
            <v>290.75681250000008</v>
          </cell>
          <cell r="Z116">
            <v>290.75681250000008</v>
          </cell>
          <cell r="AA116">
            <v>290.75681250000008</v>
          </cell>
          <cell r="AB116">
            <v>290.75681250000008</v>
          </cell>
          <cell r="AC116">
            <v>290.75681250000008</v>
          </cell>
          <cell r="AD116">
            <v>290.75681250000008</v>
          </cell>
          <cell r="AE116">
            <v>290.75681250000008</v>
          </cell>
          <cell r="AF116">
            <v>3489.0817500000016</v>
          </cell>
          <cell r="AG116">
            <v>3663.535837500001</v>
          </cell>
          <cell r="AH116">
            <v>3846.7126293750011</v>
          </cell>
          <cell r="AI116">
            <v>4039.0482608437515</v>
          </cell>
          <cell r="AJ116">
            <v>4241.0006738859392</v>
          </cell>
          <cell r="AK116">
            <v>4453.0507075802361</v>
          </cell>
          <cell r="AL116">
            <v>4675.7032429592482</v>
          </cell>
          <cell r="AM116">
            <v>4909.4884051072104</v>
          </cell>
          <cell r="AN116">
            <v>5154.9628253625715</v>
          </cell>
          <cell r="AO116">
            <v>5412.7109666307006</v>
          </cell>
          <cell r="AP116">
            <v>5683.3465149622361</v>
          </cell>
          <cell r="AQ116">
            <v>5967.5138407103486</v>
          </cell>
          <cell r="AR116">
            <v>6265.8895327458667</v>
          </cell>
          <cell r="AS116">
            <v>6579.1840093831606</v>
          </cell>
          <cell r="AT116">
            <v>6908.1432098523192</v>
          </cell>
          <cell r="AU116">
            <v>7253.5503703449358</v>
          </cell>
          <cell r="AV116">
            <v>7616.2278888621831</v>
          </cell>
          <cell r="AW116">
            <v>7997.0392833052929</v>
          </cell>
          <cell r="AX116">
            <v>8396.8912474705576</v>
          </cell>
          <cell r="AY116">
            <v>8816.7358098440855</v>
          </cell>
        </row>
        <row r="117">
          <cell r="A117">
            <v>117</v>
          </cell>
          <cell r="B117" t="str">
            <v xml:space="preserve">  Depreciation Expense</v>
          </cell>
          <cell r="E117">
            <v>517.47990267857165</v>
          </cell>
          <cell r="F117">
            <v>517.47990267857165</v>
          </cell>
          <cell r="G117">
            <v>517.47990267857165</v>
          </cell>
          <cell r="H117">
            <v>517.47990267857165</v>
          </cell>
          <cell r="I117">
            <v>517.47990267857165</v>
          </cell>
          <cell r="J117">
            <v>517.47990267857165</v>
          </cell>
          <cell r="K117">
            <v>517.47990267857165</v>
          </cell>
          <cell r="L117">
            <v>517.47990267857165</v>
          </cell>
          <cell r="M117">
            <v>517.47990267857165</v>
          </cell>
          <cell r="N117">
            <v>517.47990267857165</v>
          </cell>
          <cell r="O117">
            <v>517.47990267857165</v>
          </cell>
          <cell r="P117">
            <v>517.47990267857165</v>
          </cell>
          <cell r="Q117">
            <v>6209.7588321428602</v>
          </cell>
          <cell r="R117">
            <v>6202.9523238095271</v>
          </cell>
          <cell r="S117">
            <v>6215.4274666666697</v>
          </cell>
          <cell r="T117">
            <v>526.36895555555577</v>
          </cell>
          <cell r="U117">
            <v>526.36895555555577</v>
          </cell>
          <cell r="V117">
            <v>526.36895555555577</v>
          </cell>
          <cell r="W117">
            <v>526.36895555555577</v>
          </cell>
          <cell r="X117">
            <v>526.36895555555577</v>
          </cell>
          <cell r="Y117">
            <v>526.36895555555577</v>
          </cell>
          <cell r="Z117">
            <v>526.36895555555577</v>
          </cell>
          <cell r="AA117">
            <v>526.36895555555577</v>
          </cell>
          <cell r="AB117">
            <v>526.36895555555577</v>
          </cell>
          <cell r="AC117">
            <v>526.36895555555577</v>
          </cell>
          <cell r="AD117">
            <v>526.36895555555577</v>
          </cell>
          <cell r="AE117">
            <v>526.36895555555577</v>
          </cell>
          <cell r="AF117">
            <v>6316.4274666666697</v>
          </cell>
          <cell r="AG117">
            <v>6366.4274666666697</v>
          </cell>
          <cell r="AH117">
            <v>6375.568020833336</v>
          </cell>
          <cell r="AI117">
            <v>6370.6741750000019</v>
          </cell>
          <cell r="AJ117">
            <v>6392.6705666666694</v>
          </cell>
          <cell r="AK117">
            <v>6414.0424666666686</v>
          </cell>
          <cell r="AL117">
            <v>6439.1056000000026</v>
          </cell>
          <cell r="AM117">
            <v>6466.423775000002</v>
          </cell>
          <cell r="AN117">
            <v>6494.5614952500027</v>
          </cell>
          <cell r="AO117">
            <v>6523.543347107503</v>
          </cell>
          <cell r="AP117">
            <v>6484.3410961873915</v>
          </cell>
          <cell r="AQ117">
            <v>6414.4738761563476</v>
          </cell>
          <cell r="AR117">
            <v>6359.6502156910365</v>
          </cell>
          <cell r="AS117">
            <v>6338.024191120101</v>
          </cell>
          <cell r="AT117">
            <v>6330.0309256037044</v>
          </cell>
          <cell r="AU117">
            <v>6346.6504265384829</v>
          </cell>
          <cell r="AV117">
            <v>6375.2040362096377</v>
          </cell>
          <cell r="AW117">
            <v>6396.0320957125932</v>
          </cell>
          <cell r="AX117">
            <v>6427.9753471673048</v>
          </cell>
          <cell r="AY117">
            <v>10400.821857235696</v>
          </cell>
        </row>
        <row r="118">
          <cell r="A118">
            <v>118</v>
          </cell>
          <cell r="B118" t="str">
            <v xml:space="preserve">  Amortization Expense</v>
          </cell>
          <cell r="E118">
            <v>38.309249999999999</v>
          </cell>
          <cell r="F118">
            <v>38.309249999999999</v>
          </cell>
          <cell r="G118">
            <v>38.309249999999999</v>
          </cell>
          <cell r="H118">
            <v>38.309249999999999</v>
          </cell>
          <cell r="I118">
            <v>38.309249999999999</v>
          </cell>
          <cell r="J118">
            <v>38.309249999999999</v>
          </cell>
          <cell r="K118">
            <v>38.309249999999999</v>
          </cell>
          <cell r="L118">
            <v>38.309249999999999</v>
          </cell>
          <cell r="M118">
            <v>38.309249999999999</v>
          </cell>
          <cell r="N118">
            <v>38.309249999999999</v>
          </cell>
          <cell r="O118">
            <v>38.309249999999999</v>
          </cell>
          <cell r="P118">
            <v>38.309249999999999</v>
          </cell>
          <cell r="Q118">
            <v>459.71100000000001</v>
          </cell>
          <cell r="R118">
            <v>459.71100000000001</v>
          </cell>
          <cell r="S118">
            <v>459.71100000000001</v>
          </cell>
          <cell r="T118">
            <v>38.309249999999999</v>
          </cell>
          <cell r="U118">
            <v>38.309249999999999</v>
          </cell>
          <cell r="V118">
            <v>38.309249999999999</v>
          </cell>
          <cell r="W118">
            <v>38.309249999999999</v>
          </cell>
          <cell r="X118">
            <v>38.309249999999999</v>
          </cell>
          <cell r="Y118">
            <v>38.309249999999999</v>
          </cell>
          <cell r="Z118">
            <v>38.309249999999999</v>
          </cell>
          <cell r="AA118">
            <v>38.309249999999999</v>
          </cell>
          <cell r="AB118">
            <v>38.309249999999999</v>
          </cell>
          <cell r="AC118">
            <v>38.309249999999999</v>
          </cell>
          <cell r="AD118">
            <v>38.309249999999999</v>
          </cell>
          <cell r="AE118">
            <v>38.309249999999999</v>
          </cell>
          <cell r="AF118">
            <v>459.71100000000001</v>
          </cell>
          <cell r="AG118">
            <v>444.54500000000002</v>
          </cell>
          <cell r="AH118">
            <v>154.53</v>
          </cell>
          <cell r="AI118">
            <v>154.53</v>
          </cell>
          <cell r="AJ118">
            <v>90.141999999999996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</row>
        <row r="119">
          <cell r="A119">
            <v>119</v>
          </cell>
          <cell r="E119" t="str">
            <v>---------------</v>
          </cell>
          <cell r="F119" t="str">
            <v>---------------</v>
          </cell>
          <cell r="G119" t="str">
            <v>---------------</v>
          </cell>
          <cell r="H119" t="str">
            <v>---------------</v>
          </cell>
          <cell r="I119" t="str">
            <v>---------------</v>
          </cell>
          <cell r="J119" t="str">
            <v>---------------</v>
          </cell>
          <cell r="K119" t="str">
            <v>---------------</v>
          </cell>
          <cell r="L119" t="str">
            <v>---------------</v>
          </cell>
          <cell r="M119" t="str">
            <v>---------------</v>
          </cell>
          <cell r="N119" t="str">
            <v>---------------</v>
          </cell>
          <cell r="O119" t="str">
            <v>---------------</v>
          </cell>
          <cell r="P119" t="str">
            <v>---------------</v>
          </cell>
          <cell r="Q119" t="str">
            <v>---------------</v>
          </cell>
          <cell r="R119" t="str">
            <v>---------------</v>
          </cell>
          <cell r="S119" t="str">
            <v>---------------</v>
          </cell>
          <cell r="T119" t="str">
            <v>---------------</v>
          </cell>
          <cell r="U119" t="str">
            <v>---------------</v>
          </cell>
          <cell r="V119" t="str">
            <v>---------------</v>
          </cell>
          <cell r="W119" t="str">
            <v>---------------</v>
          </cell>
          <cell r="X119" t="str">
            <v>---------------</v>
          </cell>
          <cell r="Y119" t="str">
            <v>---------------</v>
          </cell>
          <cell r="Z119" t="str">
            <v>---------------</v>
          </cell>
          <cell r="AA119" t="str">
            <v>---------------</v>
          </cell>
          <cell r="AB119" t="str">
            <v>---------------</v>
          </cell>
          <cell r="AC119" t="str">
            <v>---------------</v>
          </cell>
          <cell r="AD119" t="str">
            <v>---------------</v>
          </cell>
          <cell r="AE119" t="str">
            <v>---------------</v>
          </cell>
          <cell r="AF119" t="str">
            <v>---------------</v>
          </cell>
          <cell r="AG119" t="str">
            <v>---------------</v>
          </cell>
          <cell r="AH119" t="str">
            <v>---------------</v>
          </cell>
          <cell r="AI119" t="str">
            <v>---------------</v>
          </cell>
          <cell r="AJ119" t="str">
            <v>---------------</v>
          </cell>
          <cell r="AK119" t="str">
            <v>---------------</v>
          </cell>
          <cell r="AL119" t="str">
            <v>---------------</v>
          </cell>
          <cell r="AM119" t="str">
            <v>---------------</v>
          </cell>
          <cell r="AN119" t="str">
            <v>---------------</v>
          </cell>
          <cell r="AO119" t="str">
            <v>---------------</v>
          </cell>
          <cell r="AP119" t="str">
            <v>---------------</v>
          </cell>
          <cell r="AQ119" t="str">
            <v>---------------</v>
          </cell>
          <cell r="AR119" t="str">
            <v>---------------</v>
          </cell>
          <cell r="AS119" t="str">
            <v>---------------</v>
          </cell>
          <cell r="AT119" t="str">
            <v>---------------</v>
          </cell>
          <cell r="AU119" t="str">
            <v>---------------</v>
          </cell>
          <cell r="AV119" t="str">
            <v>---------------</v>
          </cell>
          <cell r="AW119" t="str">
            <v>---------------</v>
          </cell>
          <cell r="AX119" t="str">
            <v>---------------</v>
          </cell>
          <cell r="AY119" t="str">
            <v>---------------</v>
          </cell>
        </row>
        <row r="120">
          <cell r="A120">
            <v>120</v>
          </cell>
          <cell r="B120" t="str">
            <v>TOTAL EXPENSES</v>
          </cell>
          <cell r="E120">
            <v>6333.8813708634516</v>
          </cell>
          <cell r="F120">
            <v>5897.3779771634518</v>
          </cell>
          <cell r="G120">
            <v>6319.0596471634517</v>
          </cell>
          <cell r="H120">
            <v>5512.7302371225614</v>
          </cell>
          <cell r="I120">
            <v>5441.362680630582</v>
          </cell>
          <cell r="J120">
            <v>5520.2579342774425</v>
          </cell>
          <cell r="K120">
            <v>5801.0199408620265</v>
          </cell>
          <cell r="L120">
            <v>5801.0199408620265</v>
          </cell>
          <cell r="M120">
            <v>5083.0260860675999</v>
          </cell>
          <cell r="N120">
            <v>5498.9317953410418</v>
          </cell>
          <cell r="O120">
            <v>5779.0696043740718</v>
          </cell>
          <cell r="P120">
            <v>5852.7414496212696</v>
          </cell>
          <cell r="Q120">
            <v>68840.478664348979</v>
          </cell>
          <cell r="R120">
            <v>69438.191044220395</v>
          </cell>
          <cell r="S120">
            <v>71230.401986669647</v>
          </cell>
          <cell r="T120">
            <v>6664.6506594428402</v>
          </cell>
          <cell r="U120">
            <v>6213.0763179960668</v>
          </cell>
          <cell r="V120">
            <v>6661.0471046785697</v>
          </cell>
          <cell r="W120">
            <v>6442.7927844107917</v>
          </cell>
          <cell r="X120">
            <v>6447.9437694708176</v>
          </cell>
          <cell r="Y120">
            <v>6579.193577373735</v>
          </cell>
          <cell r="Z120">
            <v>6733.2816703869976</v>
          </cell>
          <cell r="AA120">
            <v>6733.2661213869969</v>
          </cell>
          <cell r="AB120">
            <v>4558.2043208530731</v>
          </cell>
          <cell r="AC120">
            <v>4039.2351688690619</v>
          </cell>
          <cell r="AD120">
            <v>5824.6376527906978</v>
          </cell>
          <cell r="AE120">
            <v>6667.8737920282683</v>
          </cell>
          <cell r="AF120">
            <v>73565.202939687922</v>
          </cell>
          <cell r="AG120">
            <v>80570.369412488551</v>
          </cell>
          <cell r="AH120">
            <v>80681.997495332485</v>
          </cell>
          <cell r="AI120">
            <v>83059.898568417746</v>
          </cell>
          <cell r="AJ120">
            <v>84486.915663433145</v>
          </cell>
          <cell r="AK120">
            <v>85948.14796063058</v>
          </cell>
          <cell r="AL120">
            <v>87566.581460465939</v>
          </cell>
          <cell r="AM120">
            <v>89253.545852205556</v>
          </cell>
          <cell r="AN120">
            <v>91010.653703308592</v>
          </cell>
          <cell r="AO120">
            <v>91562.337649900524</v>
          </cell>
          <cell r="AP120">
            <v>94679.28024714315</v>
          </cell>
          <cell r="AQ120">
            <v>96566.150752492395</v>
          </cell>
          <cell r="AR120">
            <v>98551.126151449658</v>
          </cell>
          <cell r="AS120">
            <v>100656.22018640228</v>
          </cell>
          <cell r="AT120">
            <v>102865.91475668471</v>
          </cell>
          <cell r="AU120">
            <v>105195.4329931852</v>
          </cell>
          <cell r="AV120">
            <v>105925.13947080646</v>
          </cell>
          <cell r="AW120">
            <v>110174.25772571492</v>
          </cell>
          <cell r="AX120">
            <v>112832.30299450486</v>
          </cell>
          <cell r="AY120">
            <v>119545.59970350389</v>
          </cell>
        </row>
        <row r="121">
          <cell r="A121">
            <v>121</v>
          </cell>
        </row>
        <row r="122">
          <cell r="A122">
            <v>122</v>
          </cell>
          <cell r="B122" t="str">
            <v>Income (Loss) from Operations</v>
          </cell>
          <cell r="E122">
            <v>2683.4075086784214</v>
          </cell>
          <cell r="F122">
            <v>2290.3933309739232</v>
          </cell>
          <cell r="G122">
            <v>2768.1205157208178</v>
          </cell>
          <cell r="H122">
            <v>2182.68586400202</v>
          </cell>
          <cell r="I122">
            <v>1596.2163082514435</v>
          </cell>
          <cell r="J122">
            <v>2035.9832326512105</v>
          </cell>
          <cell r="K122">
            <v>2096.7771103625137</v>
          </cell>
          <cell r="L122">
            <v>1979.7050198502529</v>
          </cell>
          <cell r="M122">
            <v>1478.3736856239648</v>
          </cell>
          <cell r="N122">
            <v>1389.8899086266038</v>
          </cell>
          <cell r="O122">
            <v>2172.2398180585187</v>
          </cell>
          <cell r="P122">
            <v>2470.8327409733956</v>
          </cell>
          <cell r="Q122">
            <v>25144.625043773078</v>
          </cell>
          <cell r="R122">
            <v>24536.777006437522</v>
          </cell>
          <cell r="S122">
            <v>24291.74530350299</v>
          </cell>
          <cell r="T122">
            <v>2313.1846901515155</v>
          </cell>
          <cell r="U122">
            <v>1972.8918302631473</v>
          </cell>
          <cell r="V122">
            <v>2433.3715447929953</v>
          </cell>
          <cell r="W122">
            <v>2007.4732664946196</v>
          </cell>
          <cell r="X122">
            <v>1951.3617191318153</v>
          </cell>
          <cell r="Y122">
            <v>2263.0002099170579</v>
          </cell>
          <cell r="Z122">
            <v>2370.5347520090327</v>
          </cell>
          <cell r="AA122">
            <v>2206.0797831643476</v>
          </cell>
          <cell r="AB122">
            <v>467.7815268049053</v>
          </cell>
          <cell r="AC122">
            <v>-1585.6298098879056</v>
          </cell>
          <cell r="AD122">
            <v>1055.6776546522233</v>
          </cell>
          <cell r="AE122">
            <v>2468.4669426957835</v>
          </cell>
          <cell r="AF122">
            <v>19924.194110189521</v>
          </cell>
          <cell r="AG122">
            <v>24523.197246387484</v>
          </cell>
          <cell r="AH122">
            <v>21833.03025151261</v>
          </cell>
          <cell r="AI122">
            <v>23276.491516770519</v>
          </cell>
          <cell r="AJ122">
            <v>23065.802459838917</v>
          </cell>
          <cell r="AK122">
            <v>6002.25124688707</v>
          </cell>
          <cell r="AL122">
            <v>5548.6685707066063</v>
          </cell>
          <cell r="AM122">
            <v>5061.5005273315328</v>
          </cell>
          <cell r="AN122">
            <v>4540.1829150439735</v>
          </cell>
          <cell r="AO122">
            <v>2542.3456843746535</v>
          </cell>
          <cell r="AP122">
            <v>3455.470181548706</v>
          </cell>
          <cell r="AQ122">
            <v>2918.9810364895675</v>
          </cell>
          <cell r="AR122">
            <v>2324.8984386311495</v>
          </cell>
          <cell r="AS122">
            <v>1652.4239888102893</v>
          </cell>
          <cell r="AT122">
            <v>918.32759121360141</v>
          </cell>
          <cell r="AU122">
            <v>108.67547257944534</v>
          </cell>
          <cell r="AV122">
            <v>-2332.1092694767722</v>
          </cell>
          <cell r="AW122">
            <v>-1692.2611941036157</v>
          </cell>
          <cell r="AX122">
            <v>-2689.5077195158228</v>
          </cell>
          <cell r="AY122">
            <v>-7692.1817228358414</v>
          </cell>
        </row>
        <row r="123">
          <cell r="A123">
            <v>123</v>
          </cell>
        </row>
        <row r="124">
          <cell r="A124">
            <v>124</v>
          </cell>
          <cell r="B124" t="str">
            <v>Interest Income</v>
          </cell>
          <cell r="E124">
            <v>41.083333333333336</v>
          </cell>
          <cell r="F124">
            <v>84.992426641003249</v>
          </cell>
          <cell r="G124">
            <v>99.159772040755158</v>
          </cell>
          <cell r="H124">
            <v>115.70460766954918</v>
          </cell>
          <cell r="I124">
            <v>129.49980918724154</v>
          </cell>
          <cell r="J124">
            <v>140.52708465947495</v>
          </cell>
          <cell r="K124">
            <v>69.150500000000008</v>
          </cell>
          <cell r="L124">
            <v>82.305464354698586</v>
          </cell>
          <cell r="M124">
            <v>94.958162599635614</v>
          </cell>
          <cell r="N124">
            <v>104.58504610399611</v>
          </cell>
          <cell r="O124">
            <v>114.49465595647376</v>
          </cell>
          <cell r="P124">
            <v>128.178444318826</v>
          </cell>
          <cell r="Q124">
            <v>1204.6393068649875</v>
          </cell>
          <cell r="R124">
            <v>1204.7404337423136</v>
          </cell>
          <cell r="S124">
            <v>1186.8319528799641</v>
          </cell>
          <cell r="T124">
            <v>51</v>
          </cell>
          <cell r="U124">
            <v>89.202003995917522</v>
          </cell>
          <cell r="V124">
            <v>101.77723552168817</v>
          </cell>
          <cell r="W124">
            <v>116.63889928672766</v>
          </cell>
          <cell r="X124">
            <v>129.1513860815227</v>
          </cell>
          <cell r="Y124">
            <v>141.45314408357234</v>
          </cell>
          <cell r="Z124">
            <v>80.51391897337021</v>
          </cell>
          <cell r="AA124">
            <v>94.123265543303688</v>
          </cell>
          <cell r="AB124">
            <v>106.52019160557586</v>
          </cell>
          <cell r="AC124">
            <v>110.23692790474504</v>
          </cell>
          <cell r="AD124">
            <v>103.90180696867827</v>
          </cell>
          <cell r="AE124">
            <v>110.78571902669782</v>
          </cell>
          <cell r="AF124">
            <v>1235.3044989917992</v>
          </cell>
          <cell r="AG124">
            <v>1347.8630527802834</v>
          </cell>
          <cell r="AH124">
            <v>1177.9681672992679</v>
          </cell>
          <cell r="AI124">
            <v>1236.4122935523476</v>
          </cell>
          <cell r="AJ124">
            <v>1238.8392180191349</v>
          </cell>
          <cell r="AK124">
            <v>700.66058319934541</v>
          </cell>
          <cell r="AL124">
            <v>692.1717474421481</v>
          </cell>
          <cell r="AM124">
            <v>682.41524550691099</v>
          </cell>
          <cell r="AN124">
            <v>671.29943988441414</v>
          </cell>
          <cell r="AO124">
            <v>611.11576840767498</v>
          </cell>
          <cell r="AP124">
            <v>644.59294283178428</v>
          </cell>
          <cell r="AQ124">
            <v>628.78742568252017</v>
          </cell>
          <cell r="AR124">
            <v>611.19215130145233</v>
          </cell>
          <cell r="AS124">
            <v>587.04731662705251</v>
          </cell>
          <cell r="AT124">
            <v>561.25832071750506</v>
          </cell>
          <cell r="AU124">
            <v>533.72457333988052</v>
          </cell>
          <cell r="AV124">
            <v>451.34610399420529</v>
          </cell>
          <cell r="AW124">
            <v>472.991736851822</v>
          </cell>
          <cell r="AX124">
            <v>439.56180724847087</v>
          </cell>
          <cell r="AY124">
            <v>403.92478465211485</v>
          </cell>
        </row>
        <row r="125">
          <cell r="A125">
            <v>125</v>
          </cell>
          <cell r="B125" t="str">
            <v>Interest Expense</v>
          </cell>
          <cell r="E125">
            <v>-477.93333333333339</v>
          </cell>
          <cell r="F125">
            <v>-477.93333333333339</v>
          </cell>
          <cell r="G125">
            <v>-477.93333333333339</v>
          </cell>
          <cell r="H125">
            <v>-477.93333333333339</v>
          </cell>
          <cell r="I125">
            <v>-477.93333333333339</v>
          </cell>
          <cell r="J125">
            <v>-477.93333333333339</v>
          </cell>
          <cell r="K125">
            <v>-442.21545466666663</v>
          </cell>
          <cell r="L125">
            <v>-442.21545466666663</v>
          </cell>
          <cell r="M125">
            <v>-442.21545466666663</v>
          </cell>
          <cell r="N125">
            <v>-442.21545466666663</v>
          </cell>
          <cell r="O125">
            <v>-442.21545466666663</v>
          </cell>
          <cell r="P125">
            <v>-442.21545466666663</v>
          </cell>
          <cell r="Q125">
            <v>-5520.8927280000016</v>
          </cell>
          <cell r="R125">
            <v>-4557.0416274999998</v>
          </cell>
          <cell r="S125">
            <v>-3670.8551000000002</v>
          </cell>
          <cell r="T125">
            <v>-143.34116270833334</v>
          </cell>
          <cell r="U125">
            <v>-143.34116270833334</v>
          </cell>
          <cell r="V125">
            <v>-143.34116270833334</v>
          </cell>
          <cell r="W125">
            <v>-143.34116270833334</v>
          </cell>
          <cell r="X125">
            <v>-143.34116270833334</v>
          </cell>
          <cell r="Y125">
            <v>-143.34116270833334</v>
          </cell>
          <cell r="Z125">
            <v>-110.73166270833333</v>
          </cell>
          <cell r="AA125">
            <v>-110.73166270833333</v>
          </cell>
          <cell r="AB125">
            <v>-110.73166270833333</v>
          </cell>
          <cell r="AC125">
            <v>-110.73166270833333</v>
          </cell>
          <cell r="AD125">
            <v>-110.73166270833333</v>
          </cell>
          <cell r="AE125">
            <v>-110.73166270833333</v>
          </cell>
          <cell r="AF125">
            <v>-1524.4369524999997</v>
          </cell>
          <cell r="AG125">
            <v>-702.97233982500006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A126">
            <v>126</v>
          </cell>
          <cell r="E126" t="str">
            <v>---------------</v>
          </cell>
          <cell r="F126" t="str">
            <v>---------------</v>
          </cell>
          <cell r="G126" t="str">
            <v>---------------</v>
          </cell>
          <cell r="H126" t="str">
            <v>---------------</v>
          </cell>
          <cell r="I126" t="str">
            <v>---------------</v>
          </cell>
          <cell r="J126" t="str">
            <v>---------------</v>
          </cell>
          <cell r="K126" t="str">
            <v>---------------</v>
          </cell>
          <cell r="L126" t="str">
            <v>---------------</v>
          </cell>
          <cell r="M126" t="str">
            <v>---------------</v>
          </cell>
          <cell r="N126" t="str">
            <v>---------------</v>
          </cell>
          <cell r="O126" t="str">
            <v>---------------</v>
          </cell>
          <cell r="P126" t="str">
            <v>---------------</v>
          </cell>
          <cell r="Q126" t="str">
            <v>---------------</v>
          </cell>
          <cell r="R126" t="str">
            <v>---------------</v>
          </cell>
          <cell r="S126" t="str">
            <v>---------------</v>
          </cell>
          <cell r="T126" t="str">
            <v>---------------</v>
          </cell>
          <cell r="U126" t="str">
            <v>---------------</v>
          </cell>
          <cell r="V126" t="str">
            <v>---------------</v>
          </cell>
          <cell r="W126" t="str">
            <v>---------------</v>
          </cell>
          <cell r="X126" t="str">
            <v>---------------</v>
          </cell>
          <cell r="Y126" t="str">
            <v>---------------</v>
          </cell>
          <cell r="Z126" t="str">
            <v>---------------</v>
          </cell>
          <cell r="AA126" t="str">
            <v>---------------</v>
          </cell>
          <cell r="AB126" t="str">
            <v>---------------</v>
          </cell>
          <cell r="AC126" t="str">
            <v>---------------</v>
          </cell>
          <cell r="AD126" t="str">
            <v>---------------</v>
          </cell>
          <cell r="AE126" t="str">
            <v>---------------</v>
          </cell>
          <cell r="AF126" t="str">
            <v>---------------</v>
          </cell>
          <cell r="AG126" t="str">
            <v>---------------</v>
          </cell>
          <cell r="AH126" t="str">
            <v>---------------</v>
          </cell>
          <cell r="AI126" t="str">
            <v>---------------</v>
          </cell>
          <cell r="AJ126" t="str">
            <v>---------------</v>
          </cell>
          <cell r="AK126" t="str">
            <v>---------------</v>
          </cell>
          <cell r="AL126" t="str">
            <v>---------------</v>
          </cell>
          <cell r="AM126" t="str">
            <v>---------------</v>
          </cell>
          <cell r="AN126" t="str">
            <v>---------------</v>
          </cell>
          <cell r="AO126" t="str">
            <v>---------------</v>
          </cell>
          <cell r="AP126" t="str">
            <v>---------------</v>
          </cell>
          <cell r="AQ126" t="str">
            <v>---------------</v>
          </cell>
          <cell r="AR126" t="str">
            <v>---------------</v>
          </cell>
          <cell r="AS126" t="str">
            <v>---------------</v>
          </cell>
          <cell r="AT126" t="str">
            <v>---------------</v>
          </cell>
          <cell r="AU126" t="str">
            <v>---------------</v>
          </cell>
          <cell r="AV126" t="str">
            <v>---------------</v>
          </cell>
          <cell r="AW126" t="str">
            <v>---------------</v>
          </cell>
          <cell r="AX126" t="str">
            <v>---------------</v>
          </cell>
          <cell r="AY126" t="str">
            <v>---------------</v>
          </cell>
        </row>
        <row r="127">
          <cell r="A127">
            <v>127</v>
          </cell>
          <cell r="B127" t="str">
            <v>Interest Income (Expense), Net</v>
          </cell>
          <cell r="E127">
            <v>-436.85000000000008</v>
          </cell>
          <cell r="F127">
            <v>-392.94090669233015</v>
          </cell>
          <cell r="G127">
            <v>-378.77356129257822</v>
          </cell>
          <cell r="H127">
            <v>-362.22872566378419</v>
          </cell>
          <cell r="I127">
            <v>-348.43352414609183</v>
          </cell>
          <cell r="J127">
            <v>-337.40624867385844</v>
          </cell>
          <cell r="K127">
            <v>-373.06495466666661</v>
          </cell>
          <cell r="L127">
            <v>-359.90999031196804</v>
          </cell>
          <cell r="M127">
            <v>-347.25729206703102</v>
          </cell>
          <cell r="N127">
            <v>-337.63040856267054</v>
          </cell>
          <cell r="O127">
            <v>-327.72079871019287</v>
          </cell>
          <cell r="P127">
            <v>-314.03701034784063</v>
          </cell>
          <cell r="Q127">
            <v>-4316.2534211350139</v>
          </cell>
          <cell r="R127">
            <v>-3352.3011937576862</v>
          </cell>
          <cell r="S127">
            <v>-2484.0231471200359</v>
          </cell>
          <cell r="T127">
            <v>-92.341162708333343</v>
          </cell>
          <cell r="U127">
            <v>-54.139158712415821</v>
          </cell>
          <cell r="V127">
            <v>-41.563927186645174</v>
          </cell>
          <cell r="W127">
            <v>-26.702263421605679</v>
          </cell>
          <cell r="X127">
            <v>-14.189776626810641</v>
          </cell>
          <cell r="Y127">
            <v>-1.8880186247610027</v>
          </cell>
          <cell r="Z127">
            <v>-30.217743734963122</v>
          </cell>
          <cell r="AA127">
            <v>-16.608397165029643</v>
          </cell>
          <cell r="AB127">
            <v>-4.2114711027574714</v>
          </cell>
          <cell r="AC127">
            <v>-0.49473480358828681</v>
          </cell>
          <cell r="AD127">
            <v>-6.8298557396550592</v>
          </cell>
          <cell r="AE127">
            <v>5.4056318364487765E-2</v>
          </cell>
          <cell r="AF127">
            <v>-289.13245350820057</v>
          </cell>
          <cell r="AG127">
            <v>644.89071295528333</v>
          </cell>
          <cell r="AH127">
            <v>1177.9681672992679</v>
          </cell>
          <cell r="AI127">
            <v>1236.4122935523476</v>
          </cell>
          <cell r="AJ127">
            <v>1238.8392180191349</v>
          </cell>
          <cell r="AK127">
            <v>700.66058319934541</v>
          </cell>
          <cell r="AL127">
            <v>692.1717474421481</v>
          </cell>
          <cell r="AM127">
            <v>682.41524550691099</v>
          </cell>
          <cell r="AN127">
            <v>671.29943988441414</v>
          </cell>
          <cell r="AO127">
            <v>611.11576840767498</v>
          </cell>
          <cell r="AP127">
            <v>644.59294283178428</v>
          </cell>
          <cell r="AQ127">
            <v>628.78742568252017</v>
          </cell>
          <cell r="AR127">
            <v>611.19215130145233</v>
          </cell>
          <cell r="AS127">
            <v>587.04731662705251</v>
          </cell>
          <cell r="AT127">
            <v>561.25832071750506</v>
          </cell>
          <cell r="AU127">
            <v>533.72457333988052</v>
          </cell>
          <cell r="AV127">
            <v>451.34610399420529</v>
          </cell>
          <cell r="AW127">
            <v>472.991736851822</v>
          </cell>
          <cell r="AX127">
            <v>439.56180724847087</v>
          </cell>
          <cell r="AY127">
            <v>403.92478465211485</v>
          </cell>
        </row>
        <row r="128">
          <cell r="A128">
            <v>128</v>
          </cell>
        </row>
        <row r="129">
          <cell r="A129">
            <v>129</v>
          </cell>
          <cell r="B129" t="str">
            <v>Income Before Tax</v>
          </cell>
          <cell r="E129">
            <v>2246.5575086784215</v>
          </cell>
          <cell r="F129">
            <v>1897.452424281593</v>
          </cell>
          <cell r="G129">
            <v>2389.3469544282398</v>
          </cell>
          <cell r="H129">
            <v>1820.4571383382358</v>
          </cell>
          <cell r="I129">
            <v>1247.7827841053518</v>
          </cell>
          <cell r="J129">
            <v>1698.576983977352</v>
          </cell>
          <cell r="K129">
            <v>1723.7121556958471</v>
          </cell>
          <cell r="L129">
            <v>1619.7950295382848</v>
          </cell>
          <cell r="M129">
            <v>1131.1163935569339</v>
          </cell>
          <cell r="N129">
            <v>1052.2595000639333</v>
          </cell>
          <cell r="O129">
            <v>1844.5190193483259</v>
          </cell>
          <cell r="P129">
            <v>2156.7957306255548</v>
          </cell>
          <cell r="Q129">
            <v>20828.371622638064</v>
          </cell>
          <cell r="R129">
            <v>21184.475812679837</v>
          </cell>
          <cell r="S129">
            <v>21807.722156382955</v>
          </cell>
          <cell r="T129">
            <v>2220.8435274431822</v>
          </cell>
          <cell r="U129">
            <v>1918.7526715507315</v>
          </cell>
          <cell r="V129">
            <v>2391.80761760635</v>
          </cell>
          <cell r="W129">
            <v>1980.7710030730138</v>
          </cell>
          <cell r="X129">
            <v>1937.1719425050046</v>
          </cell>
          <cell r="Y129">
            <v>2261.1121912922968</v>
          </cell>
          <cell r="Z129">
            <v>2340.3170082740694</v>
          </cell>
          <cell r="AA129">
            <v>2189.471385999318</v>
          </cell>
          <cell r="AB129">
            <v>463.57005570214784</v>
          </cell>
          <cell r="AC129">
            <v>-1586.1245446914938</v>
          </cell>
          <cell r="AD129">
            <v>1048.8477989125681</v>
          </cell>
          <cell r="AE129">
            <v>2468.5209990141479</v>
          </cell>
          <cell r="AF129">
            <v>19635.061656681319</v>
          </cell>
          <cell r="AG129">
            <v>25168.087959342767</v>
          </cell>
          <cell r="AH129">
            <v>23010.998418811876</v>
          </cell>
          <cell r="AI129">
            <v>24512.903810322867</v>
          </cell>
          <cell r="AJ129">
            <v>24304.641677858053</v>
          </cell>
          <cell r="AK129">
            <v>6702.9118300864156</v>
          </cell>
          <cell r="AL129">
            <v>6240.8403181487547</v>
          </cell>
          <cell r="AM129">
            <v>5743.9157728384434</v>
          </cell>
          <cell r="AN129">
            <v>5211.4823549283874</v>
          </cell>
          <cell r="AO129">
            <v>3153.4614527823287</v>
          </cell>
          <cell r="AP129">
            <v>4100.0631243804901</v>
          </cell>
          <cell r="AQ129">
            <v>3547.7684621720878</v>
          </cell>
          <cell r="AR129">
            <v>2936.0905899326017</v>
          </cell>
          <cell r="AS129">
            <v>2239.4713054373419</v>
          </cell>
          <cell r="AT129">
            <v>1479.5859119311065</v>
          </cell>
          <cell r="AU129">
            <v>642.40004591932586</v>
          </cell>
          <cell r="AV129">
            <v>-1880.7631654825668</v>
          </cell>
          <cell r="AW129">
            <v>-1219.2694572517937</v>
          </cell>
          <cell r="AX129">
            <v>-2249.945912267352</v>
          </cell>
          <cell r="AY129">
            <v>-7288.2569381837266</v>
          </cell>
        </row>
        <row r="130">
          <cell r="A130">
            <v>130</v>
          </cell>
        </row>
        <row r="131">
          <cell r="A131">
            <v>131</v>
          </cell>
          <cell r="B131" t="str">
            <v>UtilCo % Share of Pre-Tax Income</v>
          </cell>
          <cell r="Q131">
            <v>0.24301</v>
          </cell>
          <cell r="R131">
            <v>0.24301000000000003</v>
          </cell>
          <cell r="S131">
            <v>0.24301000000000003</v>
          </cell>
          <cell r="AF131">
            <v>0.24301000000000006</v>
          </cell>
          <cell r="AG131">
            <v>0.24301000000000006</v>
          </cell>
          <cell r="AH131">
            <v>0.21911675620596602</v>
          </cell>
          <cell r="AI131">
            <v>0.21401208168815625</v>
          </cell>
          <cell r="AJ131">
            <v>0.21477765432058207</v>
          </cell>
          <cell r="AK131">
            <v>0.24301000000000003</v>
          </cell>
          <cell r="AL131">
            <v>0.24301</v>
          </cell>
          <cell r="AM131">
            <v>0.24301</v>
          </cell>
          <cell r="AN131">
            <v>0.24301</v>
          </cell>
          <cell r="AO131">
            <v>0.24301000000000006</v>
          </cell>
          <cell r="AP131">
            <v>0.24301000000000003</v>
          </cell>
          <cell r="AQ131">
            <v>0.24301000000000003</v>
          </cell>
          <cell r="AR131">
            <v>0.24301</v>
          </cell>
          <cell r="AS131">
            <v>0.24301000000000003</v>
          </cell>
          <cell r="AT131">
            <v>0.24301000000000006</v>
          </cell>
          <cell r="AU131">
            <v>0.24301000000000003</v>
          </cell>
          <cell r="AV131">
            <v>0.29881751772128101</v>
          </cell>
          <cell r="AW131">
            <v>0.25436073673854553</v>
          </cell>
          <cell r="AX131">
            <v>0.33024084015479799</v>
          </cell>
          <cell r="AY131">
            <v>0.24301000000000003</v>
          </cell>
        </row>
        <row r="132">
          <cell r="A132">
            <v>132</v>
          </cell>
          <cell r="B132" t="str">
            <v>UtilCo Share of Pre-Tax Income</v>
          </cell>
          <cell r="E132">
            <v>545.93594018394322</v>
          </cell>
          <cell r="F132">
            <v>461.09991362466991</v>
          </cell>
          <cell r="G132">
            <v>580.6352033956066</v>
          </cell>
          <cell r="H132">
            <v>442.38928918757472</v>
          </cell>
          <cell r="I132">
            <v>303.22369436544153</v>
          </cell>
          <cell r="J132">
            <v>412.77119287633633</v>
          </cell>
          <cell r="K132">
            <v>418.87929095564778</v>
          </cell>
          <cell r="L132">
            <v>393.62639012809859</v>
          </cell>
          <cell r="M132">
            <v>274.87259479827048</v>
          </cell>
          <cell r="N132">
            <v>255.70958111053642</v>
          </cell>
          <cell r="O132">
            <v>448.23656689183667</v>
          </cell>
          <cell r="P132">
            <v>524.12293049931611</v>
          </cell>
          <cell r="Q132">
            <v>5061.502588017278</v>
          </cell>
          <cell r="R132">
            <v>5148.0394672393277</v>
          </cell>
          <cell r="S132">
            <v>5299.4945612226229</v>
          </cell>
          <cell r="T132">
            <v>539.68718560396769</v>
          </cell>
          <cell r="U132">
            <v>466.27608671354329</v>
          </cell>
          <cell r="V132">
            <v>581.23316915451915</v>
          </cell>
          <cell r="W132">
            <v>481.34716145677311</v>
          </cell>
          <cell r="X132">
            <v>470.75215374814115</v>
          </cell>
          <cell r="Y132">
            <v>549.472873605941</v>
          </cell>
          <cell r="Z132">
            <v>568.72043618068165</v>
          </cell>
          <cell r="AA132">
            <v>532.06344151169424</v>
          </cell>
          <cell r="AB132">
            <v>112.65215923617895</v>
          </cell>
          <cell r="AC132">
            <v>-385.44412560547994</v>
          </cell>
          <cell r="AD132">
            <v>254.88050361374317</v>
          </cell>
          <cell r="AE132">
            <v>599.87528797042808</v>
          </cell>
          <cell r="AF132">
            <v>4771.5163331901285</v>
          </cell>
          <cell r="AG132">
            <v>6116.0970549998874</v>
          </cell>
          <cell r="AH132">
            <v>5042.0953305906714</v>
          </cell>
          <cell r="AI132">
            <v>5246.0575726687339</v>
          </cell>
          <cell r="AJ132">
            <v>5220.0939286726089</v>
          </cell>
          <cell r="AK132">
            <v>1628.8746038293</v>
          </cell>
          <cell r="AL132">
            <v>1516.5866057133289</v>
          </cell>
          <cell r="AM132">
            <v>1395.8289719574702</v>
          </cell>
          <cell r="AN132">
            <v>1266.4423270711475</v>
          </cell>
          <cell r="AO132">
            <v>766.32266764063388</v>
          </cell>
          <cell r="AP132">
            <v>996.35633985570303</v>
          </cell>
          <cell r="AQ132">
            <v>862.1432139924392</v>
          </cell>
          <cell r="AR132">
            <v>713.49937425952157</v>
          </cell>
          <cell r="AS132">
            <v>544.21392193432848</v>
          </cell>
          <cell r="AT132">
            <v>359.55417245837828</v>
          </cell>
          <cell r="AU132">
            <v>156.10963515885541</v>
          </cell>
          <cell r="AV132">
            <v>-562.00498053111949</v>
          </cell>
          <cell r="AW132">
            <v>-310.13427742937279</v>
          </cell>
          <cell r="AX132">
            <v>-743.02402837002376</v>
          </cell>
          <cell r="AY132">
            <v>-1771.1193185480276</v>
          </cell>
        </row>
        <row r="133">
          <cell r="A133">
            <v>133</v>
          </cell>
          <cell r="B133" t="str">
            <v>Less:  Premium Amortization</v>
          </cell>
          <cell r="E133">
            <v>16.111002873563219</v>
          </cell>
          <cell r="F133">
            <v>16.111002873563219</v>
          </cell>
          <cell r="G133">
            <v>16.111002873563219</v>
          </cell>
          <cell r="H133">
            <v>16.111002873563219</v>
          </cell>
          <cell r="I133">
            <v>16.111002873563219</v>
          </cell>
          <cell r="J133">
            <v>16.111002873563219</v>
          </cell>
          <cell r="K133">
            <v>16.111002873563219</v>
          </cell>
          <cell r="L133">
            <v>16.111002873563219</v>
          </cell>
          <cell r="M133">
            <v>16.111002873563219</v>
          </cell>
          <cell r="N133">
            <v>16.111002873563219</v>
          </cell>
          <cell r="O133">
            <v>16.111002873563219</v>
          </cell>
          <cell r="P133">
            <v>16.111002873563219</v>
          </cell>
          <cell r="Q133">
            <v>193.33203448275862</v>
          </cell>
          <cell r="R133">
            <v>193.33203448275862</v>
          </cell>
          <cell r="S133">
            <v>193.33203448275862</v>
          </cell>
          <cell r="T133">
            <v>16.111002873563219</v>
          </cell>
          <cell r="U133">
            <v>16.111002873563219</v>
          </cell>
          <cell r="V133">
            <v>16.111002873563219</v>
          </cell>
          <cell r="W133">
            <v>16.111002873563219</v>
          </cell>
          <cell r="X133">
            <v>16.111002873563219</v>
          </cell>
          <cell r="Y133">
            <v>16.111002873563219</v>
          </cell>
          <cell r="Z133">
            <v>16.111002873563219</v>
          </cell>
          <cell r="AA133">
            <v>16.111002873563219</v>
          </cell>
          <cell r="AB133">
            <v>16.111002873563219</v>
          </cell>
          <cell r="AC133">
            <v>16.111002873563219</v>
          </cell>
          <cell r="AD133">
            <v>16.111002873563219</v>
          </cell>
          <cell r="AE133">
            <v>16.111002873563219</v>
          </cell>
          <cell r="AF133">
            <v>193.33203448275862</v>
          </cell>
          <cell r="AG133">
            <v>193.33203448275862</v>
          </cell>
          <cell r="AH133">
            <v>193.33203448275862</v>
          </cell>
          <cell r="AI133">
            <v>193.33203448275862</v>
          </cell>
          <cell r="AJ133">
            <v>193.33203448275862</v>
          </cell>
          <cell r="AK133">
            <v>193.33203448275862</v>
          </cell>
          <cell r="AL133">
            <v>193.33203448275862</v>
          </cell>
          <cell r="AM133">
            <v>193.33203448275862</v>
          </cell>
          <cell r="AN133">
            <v>193.33203448275862</v>
          </cell>
          <cell r="AO133">
            <v>193.33203448275862</v>
          </cell>
          <cell r="AP133">
            <v>193.33203448275862</v>
          </cell>
          <cell r="AQ133">
            <v>193.33203448275862</v>
          </cell>
          <cell r="AR133">
            <v>193.33203448275862</v>
          </cell>
          <cell r="AS133">
            <v>193.33203448275862</v>
          </cell>
          <cell r="AT133">
            <v>193.33203448275862</v>
          </cell>
          <cell r="AU133">
            <v>193.33203448275862</v>
          </cell>
          <cell r="AV133">
            <v>193.33203448275862</v>
          </cell>
          <cell r="AW133">
            <v>193.33203448275862</v>
          </cell>
          <cell r="AX133">
            <v>193.33203448275862</v>
          </cell>
          <cell r="AY133">
            <v>153.69503448276129</v>
          </cell>
        </row>
        <row r="134">
          <cell r="A134">
            <v>134</v>
          </cell>
          <cell r="B134" t="str">
            <v>Less:  Other Amortization (transaction costs, IDC)</v>
          </cell>
          <cell r="E134">
            <v>8.63827956321839</v>
          </cell>
          <cell r="F134">
            <v>8.63827956321839</v>
          </cell>
          <cell r="G134">
            <v>8.63827956321839</v>
          </cell>
          <cell r="H134">
            <v>8.63827956321839</v>
          </cell>
          <cell r="I134">
            <v>8.63827956321839</v>
          </cell>
          <cell r="J134">
            <v>8.63827956321839</v>
          </cell>
          <cell r="K134">
            <v>8.63827956321839</v>
          </cell>
          <cell r="L134">
            <v>8.63827956321839</v>
          </cell>
          <cell r="M134">
            <v>8.63827956321839</v>
          </cell>
          <cell r="N134">
            <v>8.63827956321839</v>
          </cell>
          <cell r="O134">
            <v>8.63827956321839</v>
          </cell>
          <cell r="P134">
            <v>8.63827956321839</v>
          </cell>
          <cell r="Q134">
            <v>103.65935475862068</v>
          </cell>
          <cell r="R134">
            <v>103.65935475862068</v>
          </cell>
          <cell r="S134">
            <v>103.65935475862068</v>
          </cell>
          <cell r="T134">
            <v>8.63827956321839</v>
          </cell>
          <cell r="U134">
            <v>8.63827956321839</v>
          </cell>
          <cell r="V134">
            <v>8.63827956321839</v>
          </cell>
          <cell r="W134">
            <v>8.63827956321839</v>
          </cell>
          <cell r="X134">
            <v>8.63827956321839</v>
          </cell>
          <cell r="Y134">
            <v>8.63827956321839</v>
          </cell>
          <cell r="Z134">
            <v>8.63827956321839</v>
          </cell>
          <cell r="AA134">
            <v>8.63827956321839</v>
          </cell>
          <cell r="AB134">
            <v>8.63827956321839</v>
          </cell>
          <cell r="AC134">
            <v>8.63827956321839</v>
          </cell>
          <cell r="AD134">
            <v>8.63827956321839</v>
          </cell>
          <cell r="AE134">
            <v>8.63827956321839</v>
          </cell>
          <cell r="AF134">
            <v>103.65935475862068</v>
          </cell>
          <cell r="AG134">
            <v>103.65935475862068</v>
          </cell>
          <cell r="AH134">
            <v>103.65935475862068</v>
          </cell>
          <cell r="AI134">
            <v>103.65935475862068</v>
          </cell>
          <cell r="AJ134">
            <v>103.6618880919543</v>
          </cell>
          <cell r="AK134">
            <v>33.218088091954023</v>
          </cell>
          <cell r="AL134">
            <v>33.218088091954023</v>
          </cell>
          <cell r="AM134">
            <v>33.218088091954023</v>
          </cell>
          <cell r="AN134">
            <v>33.218088091954023</v>
          </cell>
          <cell r="AO134">
            <v>33.218088091954023</v>
          </cell>
          <cell r="AP134">
            <v>33.218088091954023</v>
          </cell>
          <cell r="AQ134">
            <v>33.218088091954023</v>
          </cell>
          <cell r="AR134">
            <v>33.218088091954023</v>
          </cell>
          <cell r="AS134">
            <v>33.218088091954023</v>
          </cell>
          <cell r="AT134">
            <v>33.218088091954023</v>
          </cell>
          <cell r="AU134">
            <v>33.218088091954023</v>
          </cell>
          <cell r="AV134">
            <v>33.218088091954023</v>
          </cell>
          <cell r="AW134">
            <v>33.218088091954023</v>
          </cell>
          <cell r="AX134">
            <v>33.218088091954023</v>
          </cell>
          <cell r="AY134">
            <v>33.456352367815796</v>
          </cell>
        </row>
        <row r="135">
          <cell r="A135">
            <v>135</v>
          </cell>
          <cell r="E135" t="str">
            <v>---------------</v>
          </cell>
          <cell r="F135" t="str">
            <v>---------------</v>
          </cell>
          <cell r="G135" t="str">
            <v>---------------</v>
          </cell>
          <cell r="H135" t="str">
            <v>---------------</v>
          </cell>
          <cell r="I135" t="str">
            <v>---------------</v>
          </cell>
          <cell r="J135" t="str">
            <v>---------------</v>
          </cell>
          <cell r="K135" t="str">
            <v>---------------</v>
          </cell>
          <cell r="L135" t="str">
            <v>---------------</v>
          </cell>
          <cell r="M135" t="str">
            <v>---------------</v>
          </cell>
          <cell r="N135" t="str">
            <v>---------------</v>
          </cell>
          <cell r="O135" t="str">
            <v>---------------</v>
          </cell>
          <cell r="P135" t="str">
            <v>---------------</v>
          </cell>
          <cell r="Q135" t="str">
            <v>---------------</v>
          </cell>
          <cell r="R135" t="str">
            <v>---------------</v>
          </cell>
          <cell r="S135" t="str">
            <v>---------------</v>
          </cell>
          <cell r="T135" t="str">
            <v>---------------</v>
          </cell>
          <cell r="U135" t="str">
            <v>---------------</v>
          </cell>
          <cell r="V135" t="str">
            <v>---------------</v>
          </cell>
          <cell r="W135" t="str">
            <v>---------------</v>
          </cell>
          <cell r="X135" t="str">
            <v>---------------</v>
          </cell>
          <cell r="Y135" t="str">
            <v>---------------</v>
          </cell>
          <cell r="Z135" t="str">
            <v>---------------</v>
          </cell>
          <cell r="AA135" t="str">
            <v>---------------</v>
          </cell>
          <cell r="AB135" t="str">
            <v>---------------</v>
          </cell>
          <cell r="AC135" t="str">
            <v>---------------</v>
          </cell>
          <cell r="AD135" t="str">
            <v>---------------</v>
          </cell>
          <cell r="AE135" t="str">
            <v>---------------</v>
          </cell>
          <cell r="AF135" t="str">
            <v>---------------</v>
          </cell>
          <cell r="AG135" t="str">
            <v>---------------</v>
          </cell>
          <cell r="AH135" t="str">
            <v>---------------</v>
          </cell>
          <cell r="AI135" t="str">
            <v>---------------</v>
          </cell>
          <cell r="AJ135" t="str">
            <v>---------------</v>
          </cell>
          <cell r="AK135" t="str">
            <v>---------------</v>
          </cell>
          <cell r="AL135" t="str">
            <v>---------------</v>
          </cell>
          <cell r="AM135" t="str">
            <v>---------------</v>
          </cell>
          <cell r="AN135" t="str">
            <v>---------------</v>
          </cell>
          <cell r="AO135" t="str">
            <v>---------------</v>
          </cell>
          <cell r="AP135" t="str">
            <v>---------------</v>
          </cell>
          <cell r="AQ135" t="str">
            <v>---------------</v>
          </cell>
          <cell r="AR135" t="str">
            <v>---------------</v>
          </cell>
          <cell r="AS135" t="str">
            <v>---------------</v>
          </cell>
          <cell r="AT135" t="str">
            <v>---------------</v>
          </cell>
          <cell r="AU135" t="str">
            <v>---------------</v>
          </cell>
          <cell r="AV135" t="str">
            <v>---------------</v>
          </cell>
          <cell r="AW135" t="str">
            <v>---------------</v>
          </cell>
          <cell r="AX135" t="str">
            <v>---------------</v>
          </cell>
          <cell r="AY135" t="str">
            <v>---------------</v>
          </cell>
        </row>
        <row r="136">
          <cell r="A136">
            <v>136</v>
          </cell>
          <cell r="B136" t="str">
            <v>UtilCo Book Income</v>
          </cell>
          <cell r="E136">
            <v>521.18665774716169</v>
          </cell>
          <cell r="F136">
            <v>436.35063118788833</v>
          </cell>
          <cell r="G136">
            <v>555.88592095882507</v>
          </cell>
          <cell r="H136">
            <v>417.64000675079308</v>
          </cell>
          <cell r="I136">
            <v>278.47441192865995</v>
          </cell>
          <cell r="J136">
            <v>388.02191043955474</v>
          </cell>
          <cell r="K136">
            <v>394.13000851886613</v>
          </cell>
          <cell r="L136">
            <v>368.87710769131695</v>
          </cell>
          <cell r="M136">
            <v>250.12331236148887</v>
          </cell>
          <cell r="N136">
            <v>230.96029867375481</v>
          </cell>
          <cell r="O136">
            <v>423.48728445505503</v>
          </cell>
          <cell r="P136">
            <v>499.37364806253447</v>
          </cell>
          <cell r="Q136">
            <v>4764.5111987758983</v>
          </cell>
          <cell r="R136">
            <v>4851.048077997948</v>
          </cell>
          <cell r="S136">
            <v>5002.5031719812432</v>
          </cell>
          <cell r="T136">
            <v>514.93790316718616</v>
          </cell>
          <cell r="U136">
            <v>441.52680427676171</v>
          </cell>
          <cell r="V136">
            <v>556.48388671773762</v>
          </cell>
          <cell r="W136">
            <v>456.59787901999152</v>
          </cell>
          <cell r="X136">
            <v>446.00287131135951</v>
          </cell>
          <cell r="Y136">
            <v>524.72359116915948</v>
          </cell>
          <cell r="Z136">
            <v>543.97115374390012</v>
          </cell>
          <cell r="AA136">
            <v>507.31415907491271</v>
          </cell>
          <cell r="AB136">
            <v>87.902876799397333</v>
          </cell>
          <cell r="AC136">
            <v>-410.19340804226158</v>
          </cell>
          <cell r="AD136">
            <v>230.13122117696156</v>
          </cell>
          <cell r="AE136">
            <v>575.12600553364655</v>
          </cell>
          <cell r="AF136">
            <v>4474.5249439487488</v>
          </cell>
          <cell r="AG136">
            <v>5819.1056657585077</v>
          </cell>
          <cell r="AH136">
            <v>4745.1039413492917</v>
          </cell>
          <cell r="AI136">
            <v>4949.0661834273542</v>
          </cell>
          <cell r="AJ136">
            <v>4923.1000060978959</v>
          </cell>
          <cell r="AK136">
            <v>1402.3244812545872</v>
          </cell>
          <cell r="AL136">
            <v>1290.0364831386162</v>
          </cell>
          <cell r="AM136">
            <v>1169.2788493827575</v>
          </cell>
          <cell r="AN136">
            <v>1039.8922044964347</v>
          </cell>
          <cell r="AO136">
            <v>539.77254506592124</v>
          </cell>
          <cell r="AP136">
            <v>769.80621728099038</v>
          </cell>
          <cell r="AQ136">
            <v>635.59309141772667</v>
          </cell>
          <cell r="AR136">
            <v>486.94925168480887</v>
          </cell>
          <cell r="AS136">
            <v>317.66379935961584</v>
          </cell>
          <cell r="AT136">
            <v>133.00404988366563</v>
          </cell>
          <cell r="AU136">
            <v>-70.440487415857234</v>
          </cell>
          <cell r="AV136">
            <v>-788.55510310583202</v>
          </cell>
          <cell r="AW136">
            <v>-536.68440000408543</v>
          </cell>
          <cell r="AX136">
            <v>-969.57415094473629</v>
          </cell>
          <cell r="AY136">
            <v>-1958.2707053986046</v>
          </cell>
        </row>
        <row r="137">
          <cell r="A137">
            <v>137</v>
          </cell>
        </row>
        <row r="138">
          <cell r="A138">
            <v>138</v>
          </cell>
        </row>
        <row r="139">
          <cell r="A139">
            <v>139</v>
          </cell>
        </row>
        <row r="140">
          <cell r="A140">
            <v>140</v>
          </cell>
          <cell r="B140" t="str">
            <v>TAX PROVISION</v>
          </cell>
          <cell r="E140" t="str">
            <v>JAN</v>
          </cell>
          <cell r="F140" t="str">
            <v>FEB</v>
          </cell>
          <cell r="G140" t="str">
            <v>MAR</v>
          </cell>
          <cell r="H140" t="str">
            <v>APR</v>
          </cell>
          <cell r="I140" t="str">
            <v>MAY</v>
          </cell>
          <cell r="J140" t="str">
            <v>JUN</v>
          </cell>
          <cell r="K140" t="str">
            <v>JUL</v>
          </cell>
          <cell r="L140" t="str">
            <v>AUG</v>
          </cell>
          <cell r="M140" t="str">
            <v>SEP</v>
          </cell>
          <cell r="N140" t="str">
            <v>OCT</v>
          </cell>
          <cell r="O140" t="str">
            <v>NOV</v>
          </cell>
          <cell r="P140" t="str">
            <v>DEC</v>
          </cell>
          <cell r="Q140">
            <v>1998</v>
          </cell>
          <cell r="R140">
            <v>1999</v>
          </cell>
          <cell r="S140">
            <v>2000</v>
          </cell>
          <cell r="T140" t="str">
            <v>JAN</v>
          </cell>
          <cell r="U140" t="str">
            <v>FEB</v>
          </cell>
          <cell r="V140" t="str">
            <v>MAR</v>
          </cell>
          <cell r="W140" t="str">
            <v>APR</v>
          </cell>
          <cell r="X140" t="str">
            <v>MAY</v>
          </cell>
          <cell r="Y140" t="str">
            <v>JUN</v>
          </cell>
          <cell r="Z140" t="str">
            <v>JUL</v>
          </cell>
          <cell r="AA140" t="str">
            <v>AUG</v>
          </cell>
          <cell r="AB140" t="str">
            <v>SEP</v>
          </cell>
          <cell r="AC140" t="str">
            <v>OCT</v>
          </cell>
          <cell r="AD140" t="str">
            <v>NOV</v>
          </cell>
          <cell r="AE140" t="str">
            <v>DEC</v>
          </cell>
          <cell r="AF140">
            <v>2001</v>
          </cell>
          <cell r="AG140">
            <v>2002</v>
          </cell>
          <cell r="AH140">
            <v>2003</v>
          </cell>
          <cell r="AI140">
            <v>2004</v>
          </cell>
          <cell r="AJ140">
            <v>2005</v>
          </cell>
          <cell r="AK140">
            <v>2006</v>
          </cell>
          <cell r="AL140">
            <v>2007</v>
          </cell>
          <cell r="AM140">
            <v>2008</v>
          </cell>
          <cell r="AN140">
            <v>2009</v>
          </cell>
          <cell r="AO140">
            <v>2010</v>
          </cell>
          <cell r="AP140">
            <v>2011</v>
          </cell>
          <cell r="AQ140">
            <v>2012</v>
          </cell>
          <cell r="AR140">
            <v>2013</v>
          </cell>
          <cell r="AS140">
            <v>2014</v>
          </cell>
          <cell r="AT140">
            <v>2015</v>
          </cell>
          <cell r="AU140">
            <v>2016</v>
          </cell>
          <cell r="AV140">
            <v>2017</v>
          </cell>
          <cell r="AW140">
            <v>2018</v>
          </cell>
          <cell r="AX140">
            <v>2019</v>
          </cell>
          <cell r="AY140">
            <v>2020</v>
          </cell>
        </row>
        <row r="141">
          <cell r="A141">
            <v>141</v>
          </cell>
          <cell r="E141" t="str">
            <v>-------</v>
          </cell>
          <cell r="F141" t="str">
            <v>-------</v>
          </cell>
          <cell r="G141" t="str">
            <v>-------</v>
          </cell>
          <cell r="H141" t="str">
            <v>-------</v>
          </cell>
          <cell r="I141" t="str">
            <v>-------</v>
          </cell>
          <cell r="J141" t="str">
            <v>-------</v>
          </cell>
          <cell r="K141" t="str">
            <v>-------</v>
          </cell>
          <cell r="L141" t="str">
            <v>-------</v>
          </cell>
          <cell r="M141" t="str">
            <v>-------</v>
          </cell>
          <cell r="N141" t="str">
            <v>-------</v>
          </cell>
          <cell r="O141" t="str">
            <v>-------</v>
          </cell>
          <cell r="P141" t="str">
            <v>-------</v>
          </cell>
          <cell r="Q141" t="str">
            <v>-------</v>
          </cell>
          <cell r="R141" t="str">
            <v>-------</v>
          </cell>
          <cell r="S141" t="str">
            <v>-------</v>
          </cell>
          <cell r="T141" t="str">
            <v>-------</v>
          </cell>
          <cell r="U141" t="str">
            <v>-------</v>
          </cell>
          <cell r="V141" t="str">
            <v>-------</v>
          </cell>
          <cell r="W141" t="str">
            <v>-------</v>
          </cell>
          <cell r="X141" t="str">
            <v>-------</v>
          </cell>
          <cell r="Y141" t="str">
            <v>-------</v>
          </cell>
          <cell r="Z141" t="str">
            <v>-------</v>
          </cell>
          <cell r="AA141" t="str">
            <v>-------</v>
          </cell>
          <cell r="AB141" t="str">
            <v>-------</v>
          </cell>
          <cell r="AC141" t="str">
            <v>-------</v>
          </cell>
          <cell r="AD141" t="str">
            <v>-------</v>
          </cell>
          <cell r="AE141" t="str">
            <v>-------</v>
          </cell>
          <cell r="AF141" t="str">
            <v>-------</v>
          </cell>
          <cell r="AG141" t="str">
            <v>-------</v>
          </cell>
          <cell r="AH141" t="str">
            <v>-------</v>
          </cell>
          <cell r="AI141" t="str">
            <v>-------</v>
          </cell>
          <cell r="AJ141" t="str">
            <v>-------</v>
          </cell>
          <cell r="AK141" t="str">
            <v>-------</v>
          </cell>
          <cell r="AL141" t="str">
            <v>-------</v>
          </cell>
          <cell r="AM141" t="str">
            <v>-------</v>
          </cell>
          <cell r="AN141" t="str">
            <v>-------</v>
          </cell>
          <cell r="AO141" t="str">
            <v>-------</v>
          </cell>
          <cell r="AP141" t="str">
            <v>-------</v>
          </cell>
          <cell r="AQ141" t="str">
            <v>-------</v>
          </cell>
          <cell r="AR141" t="str">
            <v>-------</v>
          </cell>
          <cell r="AS141" t="str">
            <v>-------</v>
          </cell>
          <cell r="AT141" t="str">
            <v>-------</v>
          </cell>
          <cell r="AU141" t="str">
            <v>-------</v>
          </cell>
          <cell r="AV141" t="str">
            <v>-------</v>
          </cell>
          <cell r="AW141" t="str">
            <v>-------</v>
          </cell>
          <cell r="AX141" t="str">
            <v>-------</v>
          </cell>
          <cell r="AY141" t="str">
            <v>-------</v>
          </cell>
        </row>
        <row r="142">
          <cell r="A142">
            <v>142</v>
          </cell>
          <cell r="B142" t="str">
            <v xml:space="preserve">  Income Before Tax</v>
          </cell>
          <cell r="E142">
            <v>2246.5575086784215</v>
          </cell>
          <cell r="F142">
            <v>1897.452424281593</v>
          </cell>
          <cell r="G142">
            <v>2389.3469544282398</v>
          </cell>
          <cell r="H142">
            <v>1820.4571383382358</v>
          </cell>
          <cell r="I142">
            <v>1247.7827841053518</v>
          </cell>
          <cell r="J142">
            <v>1698.576983977352</v>
          </cell>
          <cell r="K142">
            <v>1723.7121556958471</v>
          </cell>
          <cell r="L142">
            <v>1619.7950295382848</v>
          </cell>
          <cell r="M142">
            <v>1131.1163935569339</v>
          </cell>
          <cell r="N142">
            <v>1052.2595000639333</v>
          </cell>
          <cell r="O142">
            <v>1844.5190193483259</v>
          </cell>
          <cell r="P142">
            <v>2156.7957306255548</v>
          </cell>
          <cell r="Q142">
            <v>20828.371622638075</v>
          </cell>
          <cell r="R142">
            <v>21184.475812679837</v>
          </cell>
          <cell r="S142">
            <v>21807.722156382955</v>
          </cell>
          <cell r="T142">
            <v>2220.8435274431822</v>
          </cell>
          <cell r="U142">
            <v>1918.7526715507315</v>
          </cell>
          <cell r="V142">
            <v>2391.80761760635</v>
          </cell>
          <cell r="W142">
            <v>1980.7710030730138</v>
          </cell>
          <cell r="X142">
            <v>1937.1719425050046</v>
          </cell>
          <cell r="Y142">
            <v>2261.1121912922968</v>
          </cell>
          <cell r="Z142">
            <v>2340.3170082740694</v>
          </cell>
          <cell r="AA142">
            <v>2189.471385999318</v>
          </cell>
          <cell r="AB142">
            <v>463.57005570214784</v>
          </cell>
          <cell r="AC142">
            <v>-1586.1245446914938</v>
          </cell>
          <cell r="AD142">
            <v>1048.8477989125681</v>
          </cell>
          <cell r="AE142">
            <v>2468.5209990141479</v>
          </cell>
          <cell r="AF142">
            <v>19635.061656681319</v>
          </cell>
          <cell r="AG142">
            <v>25168.087959342767</v>
          </cell>
          <cell r="AH142">
            <v>23010.998418811876</v>
          </cell>
          <cell r="AI142">
            <v>24512.903810322867</v>
          </cell>
          <cell r="AJ142">
            <v>24304.641677858053</v>
          </cell>
          <cell r="AK142">
            <v>6702.9118300864156</v>
          </cell>
          <cell r="AL142">
            <v>6240.8403181487547</v>
          </cell>
          <cell r="AM142">
            <v>5743.9157728384434</v>
          </cell>
          <cell r="AN142">
            <v>5211.4823549283874</v>
          </cell>
          <cell r="AO142">
            <v>3153.4614527823287</v>
          </cell>
          <cell r="AP142">
            <v>4100.0631243804901</v>
          </cell>
          <cell r="AQ142">
            <v>3547.7684621720878</v>
          </cell>
          <cell r="AR142">
            <v>2936.0905899326017</v>
          </cell>
          <cell r="AS142">
            <v>2239.4713054373419</v>
          </cell>
          <cell r="AT142">
            <v>1479.5859119311065</v>
          </cell>
          <cell r="AU142">
            <v>642.40004591932586</v>
          </cell>
          <cell r="AV142">
            <v>-1880.7631654825668</v>
          </cell>
          <cell r="AW142">
            <v>-1219.2694572517937</v>
          </cell>
          <cell r="AX142">
            <v>-2249.945912267352</v>
          </cell>
          <cell r="AY142">
            <v>-7288.2569381837266</v>
          </cell>
        </row>
        <row r="143">
          <cell r="A143">
            <v>143</v>
          </cell>
        </row>
        <row r="144">
          <cell r="A144">
            <v>144</v>
          </cell>
          <cell r="B144" t="str">
            <v xml:space="preserve">  Additions to Taxable Income</v>
          </cell>
        </row>
        <row r="145">
          <cell r="A145">
            <v>145</v>
          </cell>
          <cell r="B145" t="str">
            <v xml:space="preserve">  Major Maintenance Accrual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</row>
        <row r="146">
          <cell r="A146">
            <v>146</v>
          </cell>
          <cell r="B146" t="str">
            <v xml:space="preserve">  Book Depreciation </v>
          </cell>
          <cell r="E146">
            <v>517.47990267857165</v>
          </cell>
          <cell r="F146">
            <v>517.47990267857165</v>
          </cell>
          <cell r="G146">
            <v>517.47990267857165</v>
          </cell>
          <cell r="H146">
            <v>517.47990267857165</v>
          </cell>
          <cell r="I146">
            <v>517.47990267857165</v>
          </cell>
          <cell r="J146">
            <v>517.47990267857165</v>
          </cell>
          <cell r="K146">
            <v>517.47990267857165</v>
          </cell>
          <cell r="L146">
            <v>517.47990267857165</v>
          </cell>
          <cell r="M146">
            <v>517.47990267857165</v>
          </cell>
          <cell r="N146">
            <v>517.47990267857165</v>
          </cell>
          <cell r="O146">
            <v>517.47990267857165</v>
          </cell>
          <cell r="P146">
            <v>517.47990267857165</v>
          </cell>
          <cell r="Q146">
            <v>6209.7588321428584</v>
          </cell>
          <cell r="R146">
            <v>6202.9523238095271</v>
          </cell>
          <cell r="S146">
            <v>6215.4274666666697</v>
          </cell>
          <cell r="T146">
            <v>526.36895555555577</v>
          </cell>
          <cell r="U146">
            <v>526.36895555555577</v>
          </cell>
          <cell r="V146">
            <v>526.36895555555577</v>
          </cell>
          <cell r="W146">
            <v>526.36895555555577</v>
          </cell>
          <cell r="X146">
            <v>526.36895555555577</v>
          </cell>
          <cell r="Y146">
            <v>526.36895555555577</v>
          </cell>
          <cell r="Z146">
            <v>526.36895555555577</v>
          </cell>
          <cell r="AA146">
            <v>526.36895555555577</v>
          </cell>
          <cell r="AB146">
            <v>526.36895555555577</v>
          </cell>
          <cell r="AC146">
            <v>526.36895555555577</v>
          </cell>
          <cell r="AD146">
            <v>526.36895555555577</v>
          </cell>
          <cell r="AE146">
            <v>526.36895555555577</v>
          </cell>
          <cell r="AF146">
            <v>6316.4274666666697</v>
          </cell>
          <cell r="AG146">
            <v>6366.4274666666697</v>
          </cell>
          <cell r="AH146">
            <v>6375.568020833336</v>
          </cell>
          <cell r="AI146">
            <v>6370.6741750000019</v>
          </cell>
          <cell r="AJ146">
            <v>6392.6705666666694</v>
          </cell>
          <cell r="AK146">
            <v>6414.0424666666686</v>
          </cell>
          <cell r="AL146">
            <v>6439.1056000000026</v>
          </cell>
          <cell r="AM146">
            <v>6466.423775000002</v>
          </cell>
          <cell r="AN146">
            <v>6494.5614952500027</v>
          </cell>
          <cell r="AO146">
            <v>6523.543347107503</v>
          </cell>
          <cell r="AP146">
            <v>6484.3410961873915</v>
          </cell>
          <cell r="AQ146">
            <v>6414.4738761563476</v>
          </cell>
          <cell r="AR146">
            <v>6359.6502156910365</v>
          </cell>
          <cell r="AS146">
            <v>6338.024191120101</v>
          </cell>
          <cell r="AT146">
            <v>6330.0309256037044</v>
          </cell>
          <cell r="AU146">
            <v>6346.6504265384829</v>
          </cell>
          <cell r="AV146">
            <v>6375.2040362096377</v>
          </cell>
          <cell r="AW146">
            <v>6396.0320957125932</v>
          </cell>
          <cell r="AX146">
            <v>6427.9753471673048</v>
          </cell>
          <cell r="AY146">
            <v>10400.821857235696</v>
          </cell>
        </row>
        <row r="147">
          <cell r="A147">
            <v>147</v>
          </cell>
          <cell r="B147" t="str">
            <v xml:space="preserve">  Book Amortization</v>
          </cell>
          <cell r="E147">
            <v>38.309249999999999</v>
          </cell>
          <cell r="F147">
            <v>38.309249999999999</v>
          </cell>
          <cell r="G147">
            <v>38.309249999999999</v>
          </cell>
          <cell r="H147">
            <v>38.309249999999999</v>
          </cell>
          <cell r="I147">
            <v>38.309249999999999</v>
          </cell>
          <cell r="J147">
            <v>38.309249999999999</v>
          </cell>
          <cell r="K147">
            <v>38.309249999999999</v>
          </cell>
          <cell r="L147">
            <v>38.309249999999999</v>
          </cell>
          <cell r="M147">
            <v>38.309249999999999</v>
          </cell>
          <cell r="N147">
            <v>38.309249999999999</v>
          </cell>
          <cell r="O147">
            <v>38.309249999999999</v>
          </cell>
          <cell r="P147">
            <v>38.309249999999999</v>
          </cell>
          <cell r="Q147">
            <v>459.71100000000007</v>
          </cell>
          <cell r="R147">
            <v>459.71100000000001</v>
          </cell>
          <cell r="S147">
            <v>459.71100000000001</v>
          </cell>
          <cell r="T147">
            <v>38.309249999999999</v>
          </cell>
          <cell r="U147">
            <v>38.309249999999999</v>
          </cell>
          <cell r="V147">
            <v>38.309249999999999</v>
          </cell>
          <cell r="W147">
            <v>38.309249999999999</v>
          </cell>
          <cell r="X147">
            <v>38.309249999999999</v>
          </cell>
          <cell r="Y147">
            <v>38.309249999999999</v>
          </cell>
          <cell r="Z147">
            <v>38.309249999999999</v>
          </cell>
          <cell r="AA147">
            <v>38.309249999999999</v>
          </cell>
          <cell r="AB147">
            <v>38.309249999999999</v>
          </cell>
          <cell r="AC147">
            <v>38.309249999999999</v>
          </cell>
          <cell r="AD147">
            <v>38.309249999999999</v>
          </cell>
          <cell r="AE147">
            <v>38.309249999999999</v>
          </cell>
          <cell r="AF147">
            <v>459.71100000000001</v>
          </cell>
          <cell r="AG147">
            <v>444.54500000000002</v>
          </cell>
          <cell r="AH147">
            <v>154.53</v>
          </cell>
          <cell r="AI147">
            <v>154.53</v>
          </cell>
          <cell r="AJ147">
            <v>90.141999999999996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</row>
        <row r="148">
          <cell r="A148">
            <v>148</v>
          </cell>
          <cell r="E148" t="str">
            <v>---------------</v>
          </cell>
          <cell r="F148" t="str">
            <v>---------------</v>
          </cell>
          <cell r="G148" t="str">
            <v>---------------</v>
          </cell>
          <cell r="H148" t="str">
            <v>---------------</v>
          </cell>
          <cell r="I148" t="str">
            <v>---------------</v>
          </cell>
          <cell r="J148" t="str">
            <v>---------------</v>
          </cell>
          <cell r="K148" t="str">
            <v>---------------</v>
          </cell>
          <cell r="L148" t="str">
            <v>---------------</v>
          </cell>
          <cell r="M148" t="str">
            <v>---------------</v>
          </cell>
          <cell r="N148" t="str">
            <v>---------------</v>
          </cell>
          <cell r="O148" t="str">
            <v>---------------</v>
          </cell>
          <cell r="P148" t="str">
            <v>---------------</v>
          </cell>
          <cell r="Q148" t="str">
            <v>---------------</v>
          </cell>
          <cell r="R148" t="str">
            <v>---------------</v>
          </cell>
          <cell r="S148" t="str">
            <v>---------------</v>
          </cell>
          <cell r="T148" t="str">
            <v>---------------</v>
          </cell>
          <cell r="U148" t="str">
            <v>---------------</v>
          </cell>
          <cell r="V148" t="str">
            <v>---------------</v>
          </cell>
          <cell r="W148" t="str">
            <v>---------------</v>
          </cell>
          <cell r="X148" t="str">
            <v>---------------</v>
          </cell>
          <cell r="Y148" t="str">
            <v>---------------</v>
          </cell>
          <cell r="Z148" t="str">
            <v>---------------</v>
          </cell>
          <cell r="AA148" t="str">
            <v>---------------</v>
          </cell>
          <cell r="AB148" t="str">
            <v>---------------</v>
          </cell>
          <cell r="AC148" t="str">
            <v>---------------</v>
          </cell>
          <cell r="AD148" t="str">
            <v>---------------</v>
          </cell>
          <cell r="AE148" t="str">
            <v>---------------</v>
          </cell>
          <cell r="AF148" t="str">
            <v>---------------</v>
          </cell>
          <cell r="AG148" t="str">
            <v>---------------</v>
          </cell>
          <cell r="AH148" t="str">
            <v>---------------</v>
          </cell>
          <cell r="AI148" t="str">
            <v>---------------</v>
          </cell>
          <cell r="AJ148" t="str">
            <v>---------------</v>
          </cell>
          <cell r="AK148" t="str">
            <v>---------------</v>
          </cell>
          <cell r="AL148" t="str">
            <v>---------------</v>
          </cell>
          <cell r="AM148" t="str">
            <v>---------------</v>
          </cell>
          <cell r="AN148" t="str">
            <v>---------------</v>
          </cell>
          <cell r="AO148" t="str">
            <v>---------------</v>
          </cell>
          <cell r="AP148" t="str">
            <v>---------------</v>
          </cell>
          <cell r="AQ148" t="str">
            <v>---------------</v>
          </cell>
          <cell r="AR148" t="str">
            <v>---------------</v>
          </cell>
          <cell r="AS148" t="str">
            <v>---------------</v>
          </cell>
          <cell r="AT148" t="str">
            <v>---------------</v>
          </cell>
          <cell r="AU148" t="str">
            <v>---------------</v>
          </cell>
          <cell r="AV148" t="str">
            <v>---------------</v>
          </cell>
          <cell r="AW148" t="str">
            <v>---------------</v>
          </cell>
          <cell r="AX148" t="str">
            <v>---------------</v>
          </cell>
          <cell r="AY148" t="str">
            <v>---------------</v>
          </cell>
        </row>
        <row r="149">
          <cell r="A149">
            <v>149</v>
          </cell>
          <cell r="B149" t="str">
            <v xml:space="preserve">  Total Additions</v>
          </cell>
          <cell r="E149">
            <v>555.78915267857167</v>
          </cell>
          <cell r="F149">
            <v>555.78915267857167</v>
          </cell>
          <cell r="G149">
            <v>555.78915267857167</v>
          </cell>
          <cell r="H149">
            <v>555.78915267857167</v>
          </cell>
          <cell r="I149">
            <v>555.78915267857167</v>
          </cell>
          <cell r="J149">
            <v>555.78915267857167</v>
          </cell>
          <cell r="K149">
            <v>555.78915267857167</v>
          </cell>
          <cell r="L149">
            <v>555.78915267857167</v>
          </cell>
          <cell r="M149">
            <v>555.78915267857167</v>
          </cell>
          <cell r="N149">
            <v>555.78915267857167</v>
          </cell>
          <cell r="O149">
            <v>555.78915267857167</v>
          </cell>
          <cell r="P149">
            <v>555.78915267857167</v>
          </cell>
          <cell r="Q149">
            <v>6669.4698321428586</v>
          </cell>
          <cell r="R149">
            <v>6662.6633238095274</v>
          </cell>
          <cell r="S149">
            <v>6675.13846666667</v>
          </cell>
          <cell r="T149">
            <v>564.67820555555579</v>
          </cell>
          <cell r="U149">
            <v>564.67820555555579</v>
          </cell>
          <cell r="V149">
            <v>564.67820555555579</v>
          </cell>
          <cell r="W149">
            <v>564.67820555555579</v>
          </cell>
          <cell r="X149">
            <v>564.67820555555579</v>
          </cell>
          <cell r="Y149">
            <v>564.67820555555579</v>
          </cell>
          <cell r="Z149">
            <v>564.67820555555579</v>
          </cell>
          <cell r="AA149">
            <v>564.67820555555579</v>
          </cell>
          <cell r="AB149">
            <v>564.67820555555579</v>
          </cell>
          <cell r="AC149">
            <v>564.67820555555579</v>
          </cell>
          <cell r="AD149">
            <v>564.67820555555579</v>
          </cell>
          <cell r="AE149">
            <v>564.67820555555579</v>
          </cell>
          <cell r="AF149">
            <v>6776.13846666667</v>
          </cell>
          <cell r="AG149">
            <v>6810.9724666666698</v>
          </cell>
          <cell r="AH149">
            <v>6530.0980208333358</v>
          </cell>
          <cell r="AI149">
            <v>6525.2041750000017</v>
          </cell>
          <cell r="AJ149">
            <v>6482.8125666666692</v>
          </cell>
          <cell r="AK149">
            <v>6414.0424666666686</v>
          </cell>
          <cell r="AL149">
            <v>6439.1056000000026</v>
          </cell>
          <cell r="AM149">
            <v>6466.423775000002</v>
          </cell>
          <cell r="AN149">
            <v>6494.5614952500027</v>
          </cell>
          <cell r="AO149">
            <v>6523.543347107503</v>
          </cell>
          <cell r="AP149">
            <v>6484.3410961873915</v>
          </cell>
          <cell r="AQ149">
            <v>6414.4738761563476</v>
          </cell>
          <cell r="AR149">
            <v>6359.6502156910365</v>
          </cell>
          <cell r="AS149">
            <v>6338.024191120101</v>
          </cell>
          <cell r="AT149">
            <v>6330.0309256037044</v>
          </cell>
          <cell r="AU149">
            <v>6346.6504265384829</v>
          </cell>
          <cell r="AV149">
            <v>6375.2040362096377</v>
          </cell>
          <cell r="AW149">
            <v>6396.0320957125932</v>
          </cell>
          <cell r="AX149">
            <v>6427.9753471673048</v>
          </cell>
          <cell r="AY149">
            <v>10400.821857235696</v>
          </cell>
        </row>
        <row r="150">
          <cell r="A150">
            <v>150</v>
          </cell>
        </row>
        <row r="151">
          <cell r="A151">
            <v>151</v>
          </cell>
          <cell r="B151" t="str">
            <v xml:space="preserve">  Subtractions From Taxable Income</v>
          </cell>
        </row>
        <row r="152">
          <cell r="A152">
            <v>152</v>
          </cell>
          <cell r="B152" t="str">
            <v xml:space="preserve">  Major Maintenance Expense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A153">
            <v>153</v>
          </cell>
          <cell r="B153" t="str">
            <v xml:space="preserve">  Tax Depreciation </v>
          </cell>
          <cell r="E153">
            <v>70.124253249999967</v>
          </cell>
          <cell r="F153">
            <v>70.124253249999967</v>
          </cell>
          <cell r="G153">
            <v>70.124253249999967</v>
          </cell>
          <cell r="H153">
            <v>70.124253249999967</v>
          </cell>
          <cell r="I153">
            <v>70.124253249999967</v>
          </cell>
          <cell r="J153">
            <v>70.124253249999967</v>
          </cell>
          <cell r="K153">
            <v>70.124253249999967</v>
          </cell>
          <cell r="L153">
            <v>70.124253249999967</v>
          </cell>
          <cell r="M153">
            <v>70.124253249999967</v>
          </cell>
          <cell r="N153">
            <v>70.124253249999967</v>
          </cell>
          <cell r="O153">
            <v>70.124253249999967</v>
          </cell>
          <cell r="P153">
            <v>70.124253249999967</v>
          </cell>
          <cell r="Q153">
            <v>841.49103899999966</v>
          </cell>
          <cell r="R153">
            <v>770.23978119999992</v>
          </cell>
          <cell r="S153">
            <v>707.40195060000008</v>
          </cell>
          <cell r="T153">
            <v>66.319757066666668</v>
          </cell>
          <cell r="U153">
            <v>66.319757066666668</v>
          </cell>
          <cell r="V153">
            <v>66.319757066666668</v>
          </cell>
          <cell r="W153">
            <v>66.319757066666668</v>
          </cell>
          <cell r="X153">
            <v>66.319757066666668</v>
          </cell>
          <cell r="Y153">
            <v>66.319757066666668</v>
          </cell>
          <cell r="Z153">
            <v>66.319757066666668</v>
          </cell>
          <cell r="AA153">
            <v>66.319757066666668</v>
          </cell>
          <cell r="AB153">
            <v>66.319757066666668</v>
          </cell>
          <cell r="AC153">
            <v>66.319757066666668</v>
          </cell>
          <cell r="AD153">
            <v>66.319757066666668</v>
          </cell>
          <cell r="AE153">
            <v>66.319757066666668</v>
          </cell>
          <cell r="AF153">
            <v>795.83708480000007</v>
          </cell>
          <cell r="AG153">
            <v>929.26830030000008</v>
          </cell>
          <cell r="AH153">
            <v>980.41312519999997</v>
          </cell>
          <cell r="AI153">
            <v>1002.3966673000001</v>
          </cell>
          <cell r="AJ153">
            <v>1019.2640139</v>
          </cell>
          <cell r="AK153">
            <v>958.18561254999997</v>
          </cell>
          <cell r="AL153">
            <v>879.24384024999995</v>
          </cell>
          <cell r="AM153">
            <v>852.06724485000007</v>
          </cell>
          <cell r="AN153">
            <v>649.34479399999998</v>
          </cell>
          <cell r="AO153">
            <v>557.44830453249995</v>
          </cell>
          <cell r="AP153">
            <v>574.94825926997487</v>
          </cell>
          <cell r="AQ153">
            <v>595.43356029157417</v>
          </cell>
          <cell r="AR153">
            <v>620.3180136423216</v>
          </cell>
          <cell r="AS153">
            <v>645.14348061609121</v>
          </cell>
          <cell r="AT153">
            <v>676.05529770457383</v>
          </cell>
          <cell r="AU153">
            <v>658.89106443571097</v>
          </cell>
          <cell r="AV153">
            <v>611.91393416878248</v>
          </cell>
          <cell r="AW153">
            <v>611.21259999384597</v>
          </cell>
          <cell r="AX153">
            <v>625.13094579366123</v>
          </cell>
          <cell r="AY153">
            <v>5348.7866593974231</v>
          </cell>
        </row>
        <row r="154">
          <cell r="A154">
            <v>154</v>
          </cell>
          <cell r="B154" t="str">
            <v xml:space="preserve">  Tax Amortization</v>
          </cell>
          <cell r="E154">
            <v>16.821166666666667</v>
          </cell>
          <cell r="F154">
            <v>16.821166666666667</v>
          </cell>
          <cell r="G154">
            <v>16.821166666666667</v>
          </cell>
          <cell r="H154">
            <v>16.821166666666667</v>
          </cell>
          <cell r="I154">
            <v>16.821166666666667</v>
          </cell>
          <cell r="J154">
            <v>16.821166666666667</v>
          </cell>
          <cell r="K154">
            <v>16.821166666666667</v>
          </cell>
          <cell r="L154">
            <v>16.821166666666667</v>
          </cell>
          <cell r="M154">
            <v>16.821166666666667</v>
          </cell>
          <cell r="N154">
            <v>16.821166666666667</v>
          </cell>
          <cell r="O154">
            <v>16.821166666666667</v>
          </cell>
          <cell r="P154">
            <v>16.821166666666667</v>
          </cell>
          <cell r="Q154">
            <v>201.85400000000001</v>
          </cell>
          <cell r="R154">
            <v>201.85400000000001</v>
          </cell>
          <cell r="S154">
            <v>201.85400000000001</v>
          </cell>
          <cell r="T154">
            <v>16.821166666666667</v>
          </cell>
          <cell r="U154">
            <v>16.821166666666667</v>
          </cell>
          <cell r="V154">
            <v>16.821166666666667</v>
          </cell>
          <cell r="W154">
            <v>16.821166666666667</v>
          </cell>
          <cell r="X154">
            <v>16.821166666666667</v>
          </cell>
          <cell r="Y154">
            <v>16.821166666666667</v>
          </cell>
          <cell r="Z154">
            <v>16.821166666666667</v>
          </cell>
          <cell r="AA154">
            <v>16.821166666666667</v>
          </cell>
          <cell r="AB154">
            <v>16.821166666666667</v>
          </cell>
          <cell r="AC154">
            <v>16.821166666666667</v>
          </cell>
          <cell r="AD154">
            <v>16.821166666666667</v>
          </cell>
          <cell r="AE154">
            <v>16.821166666666667</v>
          </cell>
          <cell r="AF154">
            <v>201.85400000000001</v>
          </cell>
          <cell r="AG154">
            <v>200.92</v>
          </cell>
          <cell r="AH154">
            <v>27.602</v>
          </cell>
          <cell r="AI154">
            <v>27.602</v>
          </cell>
          <cell r="AJ154">
            <v>27.670999999999999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943.18299999999999</v>
          </cell>
        </row>
        <row r="155">
          <cell r="A155">
            <v>155</v>
          </cell>
          <cell r="E155" t="str">
            <v>---------------</v>
          </cell>
          <cell r="F155" t="str">
            <v>---------------</v>
          </cell>
          <cell r="G155" t="str">
            <v>---------------</v>
          </cell>
          <cell r="H155" t="str">
            <v>---------------</v>
          </cell>
          <cell r="I155" t="str">
            <v>---------------</v>
          </cell>
          <cell r="J155" t="str">
            <v>---------------</v>
          </cell>
          <cell r="K155" t="str">
            <v>---------------</v>
          </cell>
          <cell r="L155" t="str">
            <v>---------------</v>
          </cell>
          <cell r="M155" t="str">
            <v>---------------</v>
          </cell>
          <cell r="N155" t="str">
            <v>---------------</v>
          </cell>
          <cell r="O155" t="str">
            <v>---------------</v>
          </cell>
          <cell r="P155" t="str">
            <v>---------------</v>
          </cell>
          <cell r="Q155" t="str">
            <v>---------------</v>
          </cell>
          <cell r="R155" t="str">
            <v>---------------</v>
          </cell>
          <cell r="S155" t="str">
            <v>---------------</v>
          </cell>
          <cell r="T155" t="str">
            <v>---------------</v>
          </cell>
          <cell r="U155" t="str">
            <v>---------------</v>
          </cell>
          <cell r="V155" t="str">
            <v>---------------</v>
          </cell>
          <cell r="W155" t="str">
            <v>---------------</v>
          </cell>
          <cell r="X155" t="str">
            <v>---------------</v>
          </cell>
          <cell r="Y155" t="str">
            <v>---------------</v>
          </cell>
          <cell r="Z155" t="str">
            <v>---------------</v>
          </cell>
          <cell r="AA155" t="str">
            <v>---------------</v>
          </cell>
          <cell r="AB155" t="str">
            <v>---------------</v>
          </cell>
          <cell r="AC155" t="str">
            <v>---------------</v>
          </cell>
          <cell r="AD155" t="str">
            <v>---------------</v>
          </cell>
          <cell r="AE155" t="str">
            <v>---------------</v>
          </cell>
          <cell r="AF155" t="str">
            <v>---------------</v>
          </cell>
          <cell r="AG155" t="str">
            <v>---------------</v>
          </cell>
          <cell r="AH155" t="str">
            <v>---------------</v>
          </cell>
          <cell r="AI155" t="str">
            <v>---------------</v>
          </cell>
          <cell r="AJ155" t="str">
            <v>---------------</v>
          </cell>
          <cell r="AK155" t="str">
            <v>---------------</v>
          </cell>
          <cell r="AL155" t="str">
            <v>---------------</v>
          </cell>
          <cell r="AM155" t="str">
            <v>---------------</v>
          </cell>
          <cell r="AN155" t="str">
            <v>---------------</v>
          </cell>
          <cell r="AO155" t="str">
            <v>---------------</v>
          </cell>
          <cell r="AP155" t="str">
            <v>---------------</v>
          </cell>
          <cell r="AQ155" t="str">
            <v>---------------</v>
          </cell>
          <cell r="AR155" t="str">
            <v>---------------</v>
          </cell>
          <cell r="AS155" t="str">
            <v>---------------</v>
          </cell>
          <cell r="AT155" t="str">
            <v>---------------</v>
          </cell>
          <cell r="AU155" t="str">
            <v>---------------</v>
          </cell>
          <cell r="AV155" t="str">
            <v>---------------</v>
          </cell>
          <cell r="AW155" t="str">
            <v>---------------</v>
          </cell>
          <cell r="AX155" t="str">
            <v>---------------</v>
          </cell>
          <cell r="AY155" t="str">
            <v>---------------</v>
          </cell>
        </row>
        <row r="156">
          <cell r="A156">
            <v>156</v>
          </cell>
          <cell r="B156" t="str">
            <v xml:space="preserve">  Total Subtractions</v>
          </cell>
          <cell r="E156">
            <v>86.945419916666637</v>
          </cell>
          <cell r="F156">
            <v>86.945419916666637</v>
          </cell>
          <cell r="G156">
            <v>86.945419916666637</v>
          </cell>
          <cell r="H156">
            <v>86.945419916666637</v>
          </cell>
          <cell r="I156">
            <v>86.945419916666637</v>
          </cell>
          <cell r="J156">
            <v>86.945419916666637</v>
          </cell>
          <cell r="K156">
            <v>86.945419916666637</v>
          </cell>
          <cell r="L156">
            <v>86.945419916666637</v>
          </cell>
          <cell r="M156">
            <v>86.945419916666637</v>
          </cell>
          <cell r="N156">
            <v>86.945419916666637</v>
          </cell>
          <cell r="O156">
            <v>86.945419916666637</v>
          </cell>
          <cell r="P156">
            <v>86.945419916666637</v>
          </cell>
          <cell r="Q156">
            <v>1043.3450389999996</v>
          </cell>
          <cell r="R156">
            <v>972.09378119999997</v>
          </cell>
          <cell r="S156">
            <v>909.25595060000012</v>
          </cell>
          <cell r="T156">
            <v>83.140923733333338</v>
          </cell>
          <cell r="U156">
            <v>83.140923733333338</v>
          </cell>
          <cell r="V156">
            <v>83.140923733333338</v>
          </cell>
          <cell r="W156">
            <v>83.140923733333338</v>
          </cell>
          <cell r="X156">
            <v>83.140923733333338</v>
          </cell>
          <cell r="Y156">
            <v>83.140923733333338</v>
          </cell>
          <cell r="Z156">
            <v>83.140923733333338</v>
          </cell>
          <cell r="AA156">
            <v>83.140923733333338</v>
          </cell>
          <cell r="AB156">
            <v>83.140923733333338</v>
          </cell>
          <cell r="AC156">
            <v>83.140923733333338</v>
          </cell>
          <cell r="AD156">
            <v>83.140923733333338</v>
          </cell>
          <cell r="AE156">
            <v>83.140923733333338</v>
          </cell>
          <cell r="AF156">
            <v>997.69108480000011</v>
          </cell>
          <cell r="AG156">
            <v>1130.1883003</v>
          </cell>
          <cell r="AH156">
            <v>1008.0151251999999</v>
          </cell>
          <cell r="AI156">
            <v>1029.9986673000001</v>
          </cell>
          <cell r="AJ156">
            <v>1046.9350139000001</v>
          </cell>
          <cell r="AK156">
            <v>958.18561254999997</v>
          </cell>
          <cell r="AL156">
            <v>879.24384024999995</v>
          </cell>
          <cell r="AM156">
            <v>852.06724485000007</v>
          </cell>
          <cell r="AN156">
            <v>649.34479399999998</v>
          </cell>
          <cell r="AO156">
            <v>557.44830453249995</v>
          </cell>
          <cell r="AP156">
            <v>574.94825926997487</v>
          </cell>
          <cell r="AQ156">
            <v>595.43356029157417</v>
          </cell>
          <cell r="AR156">
            <v>620.3180136423216</v>
          </cell>
          <cell r="AS156">
            <v>645.14348061609121</v>
          </cell>
          <cell r="AT156">
            <v>676.05529770457383</v>
          </cell>
          <cell r="AU156">
            <v>658.89106443571097</v>
          </cell>
          <cell r="AV156">
            <v>611.91393416878248</v>
          </cell>
          <cell r="AW156">
            <v>611.21259999384597</v>
          </cell>
          <cell r="AX156">
            <v>625.13094579366123</v>
          </cell>
          <cell r="AY156">
            <v>6291.9696593974231</v>
          </cell>
        </row>
        <row r="157">
          <cell r="A157">
            <v>157</v>
          </cell>
        </row>
        <row r="158">
          <cell r="A158">
            <v>158</v>
          </cell>
          <cell r="B158" t="str">
            <v xml:space="preserve">  Project Taxable Income</v>
          </cell>
          <cell r="E158">
            <v>2715.4012414403264</v>
          </cell>
          <cell r="F158">
            <v>2366.2961570434982</v>
          </cell>
          <cell r="G158">
            <v>2858.1906871901447</v>
          </cell>
          <cell r="H158">
            <v>2289.3008711001407</v>
          </cell>
          <cell r="I158">
            <v>1716.6265168672567</v>
          </cell>
          <cell r="J158">
            <v>2167.4207167392569</v>
          </cell>
          <cell r="K158">
            <v>2192.5558884577522</v>
          </cell>
          <cell r="L158">
            <v>2088.6387623001897</v>
          </cell>
          <cell r="M158">
            <v>1599.9601263188388</v>
          </cell>
          <cell r="N158">
            <v>1521.1032328258384</v>
          </cell>
          <cell r="O158">
            <v>2313.3627521102308</v>
          </cell>
          <cell r="P158">
            <v>2625.6394633874597</v>
          </cell>
          <cell r="Q158">
            <v>26454.496415780934</v>
          </cell>
          <cell r="R158">
            <v>26875.045355289363</v>
          </cell>
          <cell r="S158">
            <v>27573.604672449626</v>
          </cell>
          <cell r="T158">
            <v>2702.3808092654049</v>
          </cell>
          <cell r="U158">
            <v>2400.2899533729542</v>
          </cell>
          <cell r="V158">
            <v>2873.3448994285727</v>
          </cell>
          <cell r="W158">
            <v>2462.3082848952363</v>
          </cell>
          <cell r="X158">
            <v>2418.7092243272273</v>
          </cell>
          <cell r="Y158">
            <v>2742.6494731145194</v>
          </cell>
          <cell r="Z158">
            <v>2821.8542900962921</v>
          </cell>
          <cell r="AA158">
            <v>2671.0086678215407</v>
          </cell>
          <cell r="AB158">
            <v>945.10733752437034</v>
          </cell>
          <cell r="AC158">
            <v>-1104.5872628692714</v>
          </cell>
          <cell r="AD158">
            <v>1530.3850807347908</v>
          </cell>
          <cell r="AE158">
            <v>2950.0582808363706</v>
          </cell>
          <cell r="AF158">
            <v>25413.509038547989</v>
          </cell>
          <cell r="AG158">
            <v>30848.872125709437</v>
          </cell>
          <cell r="AH158">
            <v>28533.081314445211</v>
          </cell>
          <cell r="AI158">
            <v>30008.109318022871</v>
          </cell>
          <cell r="AJ158">
            <v>29740.519230624719</v>
          </cell>
          <cell r="AK158">
            <v>12158.768684203083</v>
          </cell>
          <cell r="AL158">
            <v>11800.702077898759</v>
          </cell>
          <cell r="AM158">
            <v>11358.272302988444</v>
          </cell>
          <cell r="AN158">
            <v>11056.69905617839</v>
          </cell>
          <cell r="AO158">
            <v>9119.5564953573321</v>
          </cell>
          <cell r="AP158">
            <v>10009.455961297906</v>
          </cell>
          <cell r="AQ158">
            <v>9366.8087780368605</v>
          </cell>
          <cell r="AR158">
            <v>8675.4227919813165</v>
          </cell>
          <cell r="AS158">
            <v>7932.352015941352</v>
          </cell>
          <cell r="AT158">
            <v>7133.5615398302371</v>
          </cell>
          <cell r="AU158">
            <v>6330.1594080220975</v>
          </cell>
          <cell r="AV158">
            <v>3882.5269365582881</v>
          </cell>
          <cell r="AW158">
            <v>4565.5500384669531</v>
          </cell>
          <cell r="AX158">
            <v>3552.898489106291</v>
          </cell>
          <cell r="AY158">
            <v>-3179.4047403454533</v>
          </cell>
        </row>
        <row r="159">
          <cell r="A159">
            <v>159</v>
          </cell>
        </row>
        <row r="160">
          <cell r="A160">
            <v>160</v>
          </cell>
          <cell r="B160" t="str">
            <v xml:space="preserve">  UtilCo Share of Project Taxable Income</v>
          </cell>
          <cell r="C160">
            <v>0.24301</v>
          </cell>
          <cell r="E160">
            <v>659.86965568241374</v>
          </cell>
          <cell r="F160">
            <v>575.03362912314049</v>
          </cell>
          <cell r="G160">
            <v>694.56891889407711</v>
          </cell>
          <cell r="H160">
            <v>556.32300468604524</v>
          </cell>
          <cell r="I160">
            <v>417.15740986391205</v>
          </cell>
          <cell r="J160">
            <v>526.70490837480679</v>
          </cell>
          <cell r="K160">
            <v>532.81300645411841</v>
          </cell>
          <cell r="L160">
            <v>507.56010562656911</v>
          </cell>
          <cell r="M160">
            <v>388.806310296741</v>
          </cell>
          <cell r="N160">
            <v>369.643296609007</v>
          </cell>
          <cell r="O160">
            <v>562.17028239030719</v>
          </cell>
          <cell r="P160">
            <v>638.05664599778663</v>
          </cell>
          <cell r="Q160">
            <v>6428.7071739989233</v>
          </cell>
          <cell r="R160">
            <v>6530.9047717888679</v>
          </cell>
          <cell r="S160">
            <v>6700.6616714519841</v>
          </cell>
          <cell r="T160">
            <v>656.70556045958608</v>
          </cell>
          <cell r="U160">
            <v>583.29446156916163</v>
          </cell>
          <cell r="V160">
            <v>698.25154401013742</v>
          </cell>
          <cell r="W160">
            <v>598.36553631239133</v>
          </cell>
          <cell r="X160">
            <v>587.77052860375954</v>
          </cell>
          <cell r="Y160">
            <v>666.49124846155939</v>
          </cell>
          <cell r="Z160">
            <v>685.73881103629992</v>
          </cell>
          <cell r="AA160">
            <v>649.08181636731263</v>
          </cell>
          <cell r="AB160">
            <v>229.67053409179724</v>
          </cell>
          <cell r="AC160">
            <v>-268.42575074986166</v>
          </cell>
          <cell r="AD160">
            <v>371.89887846936153</v>
          </cell>
          <cell r="AE160">
            <v>716.89366282604647</v>
          </cell>
          <cell r="AF160">
            <v>6175.7368314575469</v>
          </cell>
          <cell r="AG160">
            <v>7496.5844152686504</v>
          </cell>
          <cell r="AH160">
            <v>6933.824090223331</v>
          </cell>
          <cell r="AI160">
            <v>7292.2706453727378</v>
          </cell>
          <cell r="AJ160">
            <v>7227.2435782341126</v>
          </cell>
          <cell r="AK160">
            <v>2954.7023779481915</v>
          </cell>
          <cell r="AL160">
            <v>2867.6886119501773</v>
          </cell>
          <cell r="AM160">
            <v>2760.1737523492216</v>
          </cell>
          <cell r="AN160">
            <v>2686.8884376419105</v>
          </cell>
          <cell r="AO160">
            <v>2216.1434239367854</v>
          </cell>
          <cell r="AP160">
            <v>2432.3978931550041</v>
          </cell>
          <cell r="AQ160">
            <v>2276.2282011507377</v>
          </cell>
          <cell r="AR160">
            <v>2108.2144926793799</v>
          </cell>
          <cell r="AS160">
            <v>1927.6408633939079</v>
          </cell>
          <cell r="AT160">
            <v>1733.526789794146</v>
          </cell>
          <cell r="AU160">
            <v>1538.29203774345</v>
          </cell>
          <cell r="AV160">
            <v>943.49287085302956</v>
          </cell>
          <cell r="AW160">
            <v>1109.4743148478542</v>
          </cell>
          <cell r="AX160">
            <v>863.38986183771976</v>
          </cell>
          <cell r="AY160">
            <v>-772.62714595134867</v>
          </cell>
        </row>
        <row r="161">
          <cell r="A161">
            <v>161</v>
          </cell>
          <cell r="B161" t="str">
            <v xml:space="preserve">  Less:  RPA Step-Up Depreciation</v>
          </cell>
          <cell r="D161" t="str">
            <v>ON</v>
          </cell>
          <cell r="E161">
            <v>67.573660130952376</v>
          </cell>
          <cell r="F161">
            <v>67.573660130952376</v>
          </cell>
          <cell r="G161">
            <v>67.573660130952376</v>
          </cell>
          <cell r="H161">
            <v>67.573660130952376</v>
          </cell>
          <cell r="I161">
            <v>67.573660130952376</v>
          </cell>
          <cell r="J161">
            <v>67.573660130952376</v>
          </cell>
          <cell r="K161">
            <v>67.573660130952376</v>
          </cell>
          <cell r="L161">
            <v>67.573660130952376</v>
          </cell>
          <cell r="M161">
            <v>67.573660130952376</v>
          </cell>
          <cell r="N161">
            <v>67.573660130952376</v>
          </cell>
          <cell r="O161">
            <v>67.573660130952376</v>
          </cell>
          <cell r="P161">
            <v>67.573660130952376</v>
          </cell>
          <cell r="Q161">
            <v>810.88392157142846</v>
          </cell>
          <cell r="R161">
            <v>812.24883427142856</v>
          </cell>
          <cell r="S161">
            <v>810.88392157142846</v>
          </cell>
          <cell r="T161">
            <v>67.687402855952385</v>
          </cell>
          <cell r="U161">
            <v>67.687402855952385</v>
          </cell>
          <cell r="V161">
            <v>67.687402855952385</v>
          </cell>
          <cell r="W161">
            <v>67.687402855952385</v>
          </cell>
          <cell r="X161">
            <v>67.687402855952385</v>
          </cell>
          <cell r="Y161">
            <v>67.687402855952385</v>
          </cell>
          <cell r="Z161">
            <v>67.687402855952385</v>
          </cell>
          <cell r="AA161">
            <v>67.687402855952385</v>
          </cell>
          <cell r="AB161">
            <v>67.687402855952385</v>
          </cell>
          <cell r="AC161">
            <v>67.687402855952385</v>
          </cell>
          <cell r="AD161">
            <v>67.687402855952385</v>
          </cell>
          <cell r="AE161">
            <v>67.687402855952385</v>
          </cell>
          <cell r="AF161">
            <v>812.24883427142856</v>
          </cell>
          <cell r="AG161">
            <v>810.88392157142846</v>
          </cell>
          <cell r="AH161">
            <v>812.24883427142856</v>
          </cell>
          <cell r="AI161">
            <v>810.88392157142846</v>
          </cell>
          <cell r="AJ161">
            <v>812.24883427142856</v>
          </cell>
          <cell r="AK161">
            <v>408.91713142142856</v>
          </cell>
          <cell r="AL161">
            <v>5.5854285714285714</v>
          </cell>
          <cell r="AM161">
            <v>5.5854285714285714</v>
          </cell>
          <cell r="AN161">
            <v>5.5854285714285714</v>
          </cell>
          <cell r="AO161">
            <v>5.5854285714285714</v>
          </cell>
          <cell r="AP161">
            <v>5.5854285714285714</v>
          </cell>
          <cell r="AQ161">
            <v>5.5854285714285714</v>
          </cell>
          <cell r="AR161">
            <v>5.5854285714285714</v>
          </cell>
          <cell r="AS161">
            <v>5.5854285714285714</v>
          </cell>
          <cell r="AT161">
            <v>5.5854285714285714</v>
          </cell>
          <cell r="AU161">
            <v>5.5854285714285714</v>
          </cell>
          <cell r="AV161">
            <v>5.5854285714285714</v>
          </cell>
          <cell r="AW161">
            <v>5.5854285714285714</v>
          </cell>
          <cell r="AX161">
            <v>5.5854285714285714</v>
          </cell>
          <cell r="AY161">
            <v>5.5854285714285714</v>
          </cell>
        </row>
        <row r="162">
          <cell r="A162">
            <v>162</v>
          </cell>
          <cell r="E162" t="str">
            <v>------------</v>
          </cell>
          <cell r="F162" t="str">
            <v>------------</v>
          </cell>
          <cell r="G162" t="str">
            <v>------------</v>
          </cell>
          <cell r="H162" t="str">
            <v>------------</v>
          </cell>
          <cell r="I162" t="str">
            <v>------------</v>
          </cell>
          <cell r="J162" t="str">
            <v>------------</v>
          </cell>
          <cell r="K162" t="str">
            <v>------------</v>
          </cell>
          <cell r="L162" t="str">
            <v>------------</v>
          </cell>
          <cell r="M162" t="str">
            <v>------------</v>
          </cell>
          <cell r="N162" t="str">
            <v>------------</v>
          </cell>
          <cell r="O162" t="str">
            <v>------------</v>
          </cell>
          <cell r="P162" t="str">
            <v>------------</v>
          </cell>
          <cell r="Q162" t="str">
            <v>------------</v>
          </cell>
          <cell r="R162" t="str">
            <v>------------</v>
          </cell>
          <cell r="S162" t="str">
            <v>------------</v>
          </cell>
          <cell r="T162" t="str">
            <v>------------</v>
          </cell>
          <cell r="U162" t="str">
            <v>------------</v>
          </cell>
          <cell r="V162" t="str">
            <v>------------</v>
          </cell>
          <cell r="W162" t="str">
            <v>------------</v>
          </cell>
          <cell r="X162" t="str">
            <v>------------</v>
          </cell>
          <cell r="Y162" t="str">
            <v>------------</v>
          </cell>
          <cell r="Z162" t="str">
            <v>------------</v>
          </cell>
          <cell r="AA162" t="str">
            <v>------------</v>
          </cell>
          <cell r="AB162" t="str">
            <v>------------</v>
          </cell>
          <cell r="AC162" t="str">
            <v>------------</v>
          </cell>
          <cell r="AD162" t="str">
            <v>------------</v>
          </cell>
          <cell r="AE162" t="str">
            <v>------------</v>
          </cell>
          <cell r="AF162" t="str">
            <v>------------</v>
          </cell>
          <cell r="AG162" t="str">
            <v>------------</v>
          </cell>
          <cell r="AH162" t="str">
            <v>------------</v>
          </cell>
          <cell r="AI162" t="str">
            <v>------------</v>
          </cell>
          <cell r="AJ162" t="str">
            <v>------------</v>
          </cell>
          <cell r="AK162" t="str">
            <v>------------</v>
          </cell>
          <cell r="AL162" t="str">
            <v>------------</v>
          </cell>
          <cell r="AM162" t="str">
            <v>------------</v>
          </cell>
          <cell r="AN162" t="str">
            <v>------------</v>
          </cell>
          <cell r="AO162" t="str">
            <v>------------</v>
          </cell>
          <cell r="AP162" t="str">
            <v>------------</v>
          </cell>
          <cell r="AQ162" t="str">
            <v>------------</v>
          </cell>
          <cell r="AR162" t="str">
            <v>------------</v>
          </cell>
          <cell r="AS162" t="str">
            <v>------------</v>
          </cell>
          <cell r="AT162" t="str">
            <v>------------</v>
          </cell>
          <cell r="AU162" t="str">
            <v>------------</v>
          </cell>
          <cell r="AV162" t="str">
            <v>------------</v>
          </cell>
          <cell r="AW162" t="str">
            <v>------------</v>
          </cell>
          <cell r="AX162" t="str">
            <v>------------</v>
          </cell>
          <cell r="AY162" t="str">
            <v>------------</v>
          </cell>
        </row>
        <row r="163">
          <cell r="A163">
            <v>163</v>
          </cell>
          <cell r="B163" t="str">
            <v xml:space="preserve">  UtilCo Taxable Income</v>
          </cell>
          <cell r="E163">
            <v>592.29599555146137</v>
          </cell>
          <cell r="F163">
            <v>507.45996899218812</v>
          </cell>
          <cell r="G163">
            <v>626.99525876312475</v>
          </cell>
          <cell r="H163">
            <v>488.74934455509288</v>
          </cell>
          <cell r="I163">
            <v>349.58374973295969</v>
          </cell>
          <cell r="J163">
            <v>459.13124824385443</v>
          </cell>
          <cell r="K163">
            <v>465.23934632316605</v>
          </cell>
          <cell r="L163">
            <v>439.98644549561675</v>
          </cell>
          <cell r="M163">
            <v>321.23265016578864</v>
          </cell>
          <cell r="N163">
            <v>302.06963647805463</v>
          </cell>
          <cell r="O163">
            <v>494.59662225935483</v>
          </cell>
          <cell r="P163">
            <v>570.48298586683427</v>
          </cell>
          <cell r="Q163">
            <v>5617.8232524274945</v>
          </cell>
          <cell r="R163">
            <v>5718.6559375174393</v>
          </cell>
          <cell r="S163">
            <v>5889.7777498805553</v>
          </cell>
          <cell r="T163">
            <v>589.01815760363365</v>
          </cell>
          <cell r="U163">
            <v>515.6070587132092</v>
          </cell>
          <cell r="V163">
            <v>630.56414115418499</v>
          </cell>
          <cell r="W163">
            <v>530.6781334564389</v>
          </cell>
          <cell r="X163">
            <v>520.08312574780712</v>
          </cell>
          <cell r="Y163">
            <v>598.80384560560697</v>
          </cell>
          <cell r="Z163">
            <v>618.05140818034749</v>
          </cell>
          <cell r="AA163">
            <v>581.3944135113602</v>
          </cell>
          <cell r="AB163">
            <v>161.98313123584484</v>
          </cell>
          <cell r="AC163">
            <v>-336.11315360581403</v>
          </cell>
          <cell r="AD163">
            <v>304.21147561340916</v>
          </cell>
          <cell r="AE163">
            <v>649.20625997009404</v>
          </cell>
          <cell r="AF163">
            <v>5363.4879971861183</v>
          </cell>
          <cell r="AG163">
            <v>6685.7004936972216</v>
          </cell>
          <cell r="AH163">
            <v>6121.5752559519024</v>
          </cell>
          <cell r="AI163">
            <v>6481.386723801309</v>
          </cell>
          <cell r="AJ163">
            <v>6414.994743962684</v>
          </cell>
          <cell r="AK163">
            <v>2545.7852465267629</v>
          </cell>
          <cell r="AL163">
            <v>2862.1031833787488</v>
          </cell>
          <cell r="AM163">
            <v>2754.588323777793</v>
          </cell>
          <cell r="AN163">
            <v>2681.3030090704819</v>
          </cell>
          <cell r="AO163">
            <v>2210.5579953653569</v>
          </cell>
          <cell r="AP163">
            <v>2426.8124645835755</v>
          </cell>
          <cell r="AQ163">
            <v>2270.6427725793092</v>
          </cell>
          <cell r="AR163">
            <v>2102.6290641079513</v>
          </cell>
          <cell r="AS163">
            <v>1922.0554348224794</v>
          </cell>
          <cell r="AT163">
            <v>1727.9413612227174</v>
          </cell>
          <cell r="AU163">
            <v>1532.7066091720214</v>
          </cell>
          <cell r="AV163">
            <v>937.90744228160099</v>
          </cell>
          <cell r="AW163">
            <v>1103.8888862764256</v>
          </cell>
          <cell r="AX163">
            <v>857.8044332662912</v>
          </cell>
          <cell r="AY163">
            <v>-778.21257452277723</v>
          </cell>
        </row>
        <row r="164">
          <cell r="A164">
            <v>164</v>
          </cell>
        </row>
        <row r="165">
          <cell r="A165">
            <v>165</v>
          </cell>
          <cell r="Q165">
            <v>8</v>
          </cell>
          <cell r="R165">
            <v>9</v>
          </cell>
          <cell r="S165">
            <v>10</v>
          </cell>
          <cell r="AF165">
            <v>11</v>
          </cell>
          <cell r="AG165">
            <v>12</v>
          </cell>
          <cell r="AH165">
            <v>13</v>
          </cell>
          <cell r="AI165">
            <v>14</v>
          </cell>
          <cell r="AJ165">
            <v>15</v>
          </cell>
          <cell r="AK165">
            <v>16</v>
          </cell>
          <cell r="AL165">
            <v>17</v>
          </cell>
          <cell r="AM165">
            <v>18</v>
          </cell>
          <cell r="AN165">
            <v>19</v>
          </cell>
          <cell r="AO165">
            <v>20</v>
          </cell>
          <cell r="AP165">
            <v>21</v>
          </cell>
          <cell r="AQ165">
            <v>22</v>
          </cell>
          <cell r="AR165">
            <v>23</v>
          </cell>
          <cell r="AS165">
            <v>24</v>
          </cell>
          <cell r="AT165">
            <v>25</v>
          </cell>
          <cell r="AU165">
            <v>26</v>
          </cell>
          <cell r="AV165">
            <v>27</v>
          </cell>
          <cell r="AW165">
            <v>28</v>
          </cell>
          <cell r="AX165">
            <v>29</v>
          </cell>
          <cell r="AY165">
            <v>30</v>
          </cell>
        </row>
        <row r="166">
          <cell r="A166">
            <v>166</v>
          </cell>
          <cell r="B166" t="str">
            <v>SYSTEM PERFORMANCE PROFILE</v>
          </cell>
          <cell r="E166" t="str">
            <v>JAN</v>
          </cell>
          <cell r="F166" t="str">
            <v>FEB</v>
          </cell>
          <cell r="G166" t="str">
            <v>MAR</v>
          </cell>
          <cell r="H166" t="str">
            <v>APR</v>
          </cell>
          <cell r="I166" t="str">
            <v>MAY</v>
          </cell>
          <cell r="J166" t="str">
            <v>JUN</v>
          </cell>
          <cell r="K166" t="str">
            <v>JUL</v>
          </cell>
          <cell r="L166" t="str">
            <v>AUG</v>
          </cell>
          <cell r="M166" t="str">
            <v>SEP</v>
          </cell>
          <cell r="N166" t="str">
            <v>OCT</v>
          </cell>
          <cell r="O166" t="str">
            <v>NOV</v>
          </cell>
          <cell r="P166" t="str">
            <v>DEC</v>
          </cell>
          <cell r="Q166">
            <v>1998</v>
          </cell>
          <cell r="R166">
            <v>1999</v>
          </cell>
          <cell r="S166">
            <v>2000</v>
          </cell>
          <cell r="T166" t="str">
            <v>JAN</v>
          </cell>
          <cell r="U166" t="str">
            <v>FEB</v>
          </cell>
          <cell r="V166" t="str">
            <v>MAR</v>
          </cell>
          <cell r="W166" t="str">
            <v>APR</v>
          </cell>
          <cell r="X166" t="str">
            <v>MAY</v>
          </cell>
          <cell r="Y166" t="str">
            <v>JUN</v>
          </cell>
          <cell r="Z166" t="str">
            <v>JUL</v>
          </cell>
          <cell r="AA166" t="str">
            <v>AUG</v>
          </cell>
          <cell r="AB166" t="str">
            <v>SEP</v>
          </cell>
          <cell r="AC166" t="str">
            <v>OCT</v>
          </cell>
          <cell r="AD166" t="str">
            <v>NOV</v>
          </cell>
          <cell r="AE166" t="str">
            <v>DEC</v>
          </cell>
          <cell r="AF166">
            <v>2001</v>
          </cell>
          <cell r="AG166">
            <v>2002</v>
          </cell>
          <cell r="AH166">
            <v>2003</v>
          </cell>
          <cell r="AI166">
            <v>2004</v>
          </cell>
          <cell r="AJ166">
            <v>2005</v>
          </cell>
          <cell r="AK166">
            <v>2006</v>
          </cell>
          <cell r="AL166">
            <v>2007</v>
          </cell>
          <cell r="AM166">
            <v>2008</v>
          </cell>
          <cell r="AN166">
            <v>2009</v>
          </cell>
          <cell r="AO166">
            <v>2010</v>
          </cell>
          <cell r="AP166">
            <v>2011</v>
          </cell>
          <cell r="AQ166">
            <v>2012</v>
          </cell>
          <cell r="AR166">
            <v>2013</v>
          </cell>
          <cell r="AS166">
            <v>2014</v>
          </cell>
          <cell r="AT166">
            <v>2015</v>
          </cell>
          <cell r="AU166">
            <v>2016</v>
          </cell>
          <cell r="AV166">
            <v>2017</v>
          </cell>
          <cell r="AW166">
            <v>2018</v>
          </cell>
          <cell r="AX166">
            <v>2019</v>
          </cell>
          <cell r="AY166">
            <v>2020</v>
          </cell>
        </row>
        <row r="167">
          <cell r="A167">
            <v>167</v>
          </cell>
          <cell r="E167" t="str">
            <v>-------</v>
          </cell>
          <cell r="F167" t="str">
            <v>-------</v>
          </cell>
          <cell r="G167" t="str">
            <v>-------</v>
          </cell>
          <cell r="H167" t="str">
            <v>-------</v>
          </cell>
          <cell r="I167" t="str">
            <v>-------</v>
          </cell>
          <cell r="J167" t="str">
            <v>-------</v>
          </cell>
          <cell r="K167" t="str">
            <v>-------</v>
          </cell>
          <cell r="L167" t="str">
            <v>-------</v>
          </cell>
          <cell r="M167" t="str">
            <v>-------</v>
          </cell>
          <cell r="N167" t="str">
            <v>-------</v>
          </cell>
          <cell r="O167" t="str">
            <v>-------</v>
          </cell>
          <cell r="P167" t="str">
            <v>-------</v>
          </cell>
          <cell r="Q167" t="str">
            <v>-------</v>
          </cell>
          <cell r="R167" t="str">
            <v>-------</v>
          </cell>
          <cell r="S167" t="str">
            <v>-------</v>
          </cell>
          <cell r="T167" t="str">
            <v>-------</v>
          </cell>
          <cell r="U167" t="str">
            <v>-------</v>
          </cell>
          <cell r="V167" t="str">
            <v>-------</v>
          </cell>
          <cell r="W167" t="str">
            <v>-------</v>
          </cell>
          <cell r="X167" t="str">
            <v>-------</v>
          </cell>
          <cell r="Y167" t="str">
            <v>-------</v>
          </cell>
          <cell r="Z167" t="str">
            <v>-------</v>
          </cell>
          <cell r="AA167" t="str">
            <v>-------</v>
          </cell>
          <cell r="AB167" t="str">
            <v>-------</v>
          </cell>
          <cell r="AC167" t="str">
            <v>-------</v>
          </cell>
          <cell r="AD167" t="str">
            <v>-------</v>
          </cell>
          <cell r="AE167" t="str">
            <v>-------</v>
          </cell>
          <cell r="AF167" t="str">
            <v>-------</v>
          </cell>
          <cell r="AG167" t="str">
            <v>-------</v>
          </cell>
          <cell r="AH167" t="str">
            <v>-------</v>
          </cell>
          <cell r="AI167" t="str">
            <v>-------</v>
          </cell>
          <cell r="AJ167" t="str">
            <v>-------</v>
          </cell>
          <cell r="AK167" t="str">
            <v>-------</v>
          </cell>
          <cell r="AL167" t="str">
            <v>-------</v>
          </cell>
          <cell r="AM167" t="str">
            <v>-------</v>
          </cell>
          <cell r="AN167" t="str">
            <v>-------</v>
          </cell>
          <cell r="AO167" t="str">
            <v>-------</v>
          </cell>
          <cell r="AP167" t="str">
            <v>-------</v>
          </cell>
          <cell r="AQ167" t="str">
            <v>-------</v>
          </cell>
          <cell r="AR167" t="str">
            <v>-------</v>
          </cell>
          <cell r="AS167" t="str">
            <v>-------</v>
          </cell>
          <cell r="AT167" t="str">
            <v>-------</v>
          </cell>
          <cell r="AU167" t="str">
            <v>-------</v>
          </cell>
          <cell r="AV167" t="str">
            <v>-------</v>
          </cell>
          <cell r="AW167" t="str">
            <v>-------</v>
          </cell>
          <cell r="AX167" t="str">
            <v>-------</v>
          </cell>
          <cell r="AY167" t="str">
            <v>-------</v>
          </cell>
        </row>
        <row r="168">
          <cell r="A168">
            <v>168</v>
          </cell>
          <cell r="B168" t="str">
            <v>Electrical Capacity</v>
          </cell>
        </row>
        <row r="169">
          <cell r="A169">
            <v>169</v>
          </cell>
          <cell r="B169" t="str">
            <v xml:space="preserve">  Average Steam Turbine Output </v>
          </cell>
          <cell r="C169" t="str">
            <v>(Kw)</v>
          </cell>
          <cell r="E169">
            <v>84627.853572875858</v>
          </cell>
          <cell r="F169">
            <v>84635.058330840562</v>
          </cell>
          <cell r="G169">
            <v>84627.853572875858</v>
          </cell>
          <cell r="H169">
            <v>84630.09491903965</v>
          </cell>
          <cell r="I169">
            <v>78352.363058245421</v>
          </cell>
          <cell r="J169">
            <v>86069.235064209948</v>
          </cell>
          <cell r="K169">
            <v>86067.81034715657</v>
          </cell>
          <cell r="L169">
            <v>86067.81034715657</v>
          </cell>
          <cell r="M169">
            <v>76280.011166945842</v>
          </cell>
          <cell r="N169">
            <v>68497.990854925854</v>
          </cell>
          <cell r="O169">
            <v>84630.09491903965</v>
          </cell>
          <cell r="P169">
            <v>84627.853572875858</v>
          </cell>
          <cell r="Q169">
            <v>82426.169143848965</v>
          </cell>
          <cell r="R169">
            <v>82426.169143848965</v>
          </cell>
          <cell r="S169">
            <v>82426.169143848965</v>
          </cell>
          <cell r="T169">
            <v>82967.715790895585</v>
          </cell>
          <cell r="U169">
            <v>83914.14896799282</v>
          </cell>
          <cell r="V169">
            <v>84098.338511414302</v>
          </cell>
          <cell r="W169">
            <v>78880.513679508658</v>
          </cell>
          <cell r="X169">
            <v>79818.992300418759</v>
          </cell>
          <cell r="Y169">
            <v>90048.855388051365</v>
          </cell>
          <cell r="Z169">
            <v>90047.278130487641</v>
          </cell>
          <cell r="AA169">
            <v>89108.469539375932</v>
          </cell>
          <cell r="AB169">
            <v>60551.852425980462</v>
          </cell>
          <cell r="AC169">
            <v>75731.197771587744</v>
          </cell>
          <cell r="AD169">
            <v>83389.151801965781</v>
          </cell>
          <cell r="AE169">
            <v>85038.497906254226</v>
          </cell>
          <cell r="AF169">
            <v>82632.787717294763</v>
          </cell>
          <cell r="AG169">
            <v>83784.962406015038</v>
          </cell>
          <cell r="AH169">
            <v>83784.962406015038</v>
          </cell>
          <cell r="AI169">
            <v>83784.962406015038</v>
          </cell>
          <cell r="AJ169">
            <v>83784.962406015038</v>
          </cell>
          <cell r="AK169">
            <v>83784.962406015038</v>
          </cell>
          <cell r="AL169">
            <v>83784.962406015038</v>
          </cell>
          <cell r="AM169">
            <v>83784.962406015038</v>
          </cell>
          <cell r="AN169">
            <v>83784.962406015038</v>
          </cell>
          <cell r="AO169">
            <v>83784.962406015038</v>
          </cell>
          <cell r="AP169">
            <v>83784.962406015038</v>
          </cell>
          <cell r="AQ169">
            <v>83784.962406015038</v>
          </cell>
          <cell r="AR169">
            <v>83784.962406015038</v>
          </cell>
          <cell r="AS169">
            <v>83784.962406015038</v>
          </cell>
          <cell r="AT169">
            <v>83784.962406015038</v>
          </cell>
          <cell r="AU169">
            <v>83784.962406015038</v>
          </cell>
          <cell r="AV169">
            <v>83784.962406015038</v>
          </cell>
          <cell r="AW169">
            <v>83784.962406015038</v>
          </cell>
          <cell r="AX169">
            <v>83784.962406015038</v>
          </cell>
          <cell r="AY169">
            <v>83784.962406015038</v>
          </cell>
        </row>
        <row r="170">
          <cell r="A170">
            <v>170</v>
          </cell>
          <cell r="B170" t="str">
            <v xml:space="preserve">  Station Service </v>
          </cell>
          <cell r="C170" t="str">
            <v>(Kw)</v>
          </cell>
          <cell r="D170">
            <v>0.10489999999999999</v>
          </cell>
          <cell r="E170">
            <v>9310</v>
          </cell>
          <cell r="F170">
            <v>9015.8540233323365</v>
          </cell>
          <cell r="G170">
            <v>8916.6554099689329</v>
          </cell>
          <cell r="H170">
            <v>8024.8464544946964</v>
          </cell>
          <cell r="I170">
            <v>7455.0857760367417</v>
          </cell>
          <cell r="J170">
            <v>8623.6739251814633</v>
          </cell>
          <cell r="K170">
            <v>8623.5310009455643</v>
          </cell>
          <cell r="L170">
            <v>8623.5310009455643</v>
          </cell>
          <cell r="M170">
            <v>8721.1285072081846</v>
          </cell>
          <cell r="N170">
            <v>9406.6254095376789</v>
          </cell>
          <cell r="O170">
            <v>10660.72078631234</v>
          </cell>
          <cell r="P170">
            <v>8916.6554099689329</v>
          </cell>
          <cell r="Q170">
            <v>8861.9061936088801</v>
          </cell>
          <cell r="R170">
            <v>8646.5051431897555</v>
          </cell>
          <cell r="S170">
            <v>8646.5051431897555</v>
          </cell>
          <cell r="T170">
            <v>9015.2640821288678</v>
          </cell>
          <cell r="U170">
            <v>9015.8540233323365</v>
          </cell>
          <cell r="V170">
            <v>8916.6554099689329</v>
          </cell>
          <cell r="W170">
            <v>8024.8464544946964</v>
          </cell>
          <cell r="X170">
            <v>7455.0857760367417</v>
          </cell>
          <cell r="Y170">
            <v>8623.6739251814633</v>
          </cell>
          <cell r="Z170">
            <v>8623.5310009455643</v>
          </cell>
          <cell r="AA170">
            <v>8623.5310009455643</v>
          </cell>
          <cell r="AB170">
            <v>8721.1285072081846</v>
          </cell>
          <cell r="AC170">
            <v>35988.857938718669</v>
          </cell>
          <cell r="AD170">
            <v>10660.72078631234</v>
          </cell>
          <cell r="AE170">
            <v>8916.6554099689329</v>
          </cell>
          <cell r="AF170">
            <v>11048.81702627019</v>
          </cell>
          <cell r="AG170">
            <v>8613.9965297860035</v>
          </cell>
          <cell r="AH170">
            <v>8613.9965297860035</v>
          </cell>
          <cell r="AI170">
            <v>8613.9965297860035</v>
          </cell>
          <cell r="AJ170">
            <v>8613.9965297860035</v>
          </cell>
          <cell r="AK170">
            <v>8613.9965297860035</v>
          </cell>
          <cell r="AL170">
            <v>8613.9965297860035</v>
          </cell>
          <cell r="AM170">
            <v>8613.9965297860035</v>
          </cell>
          <cell r="AN170">
            <v>8613.9965297860035</v>
          </cell>
          <cell r="AO170">
            <v>8613.9965297860035</v>
          </cell>
          <cell r="AP170">
            <v>8613.9965297860035</v>
          </cell>
          <cell r="AQ170">
            <v>8613.9965297860035</v>
          </cell>
          <cell r="AR170">
            <v>8613.9965297860035</v>
          </cell>
          <cell r="AS170">
            <v>8613.9965297860035</v>
          </cell>
          <cell r="AT170">
            <v>8613.9965297860035</v>
          </cell>
          <cell r="AU170">
            <v>8613.9965297860035</v>
          </cell>
          <cell r="AV170">
            <v>8613.9965297860035</v>
          </cell>
          <cell r="AW170">
            <v>8613.9965297860035</v>
          </cell>
          <cell r="AX170">
            <v>8613.9965297860035</v>
          </cell>
          <cell r="AY170">
            <v>8613.9965297860035</v>
          </cell>
        </row>
        <row r="171">
          <cell r="A171">
            <v>171</v>
          </cell>
          <cell r="E171" t="str">
            <v>----------</v>
          </cell>
          <cell r="F171" t="str">
            <v>----------</v>
          </cell>
          <cell r="G171" t="str">
            <v>----------</v>
          </cell>
          <cell r="H171" t="str">
            <v>----------</v>
          </cell>
          <cell r="I171" t="str">
            <v>----------</v>
          </cell>
          <cell r="J171" t="str">
            <v>----------</v>
          </cell>
          <cell r="K171" t="str">
            <v>----------</v>
          </cell>
          <cell r="L171" t="str">
            <v>----------</v>
          </cell>
          <cell r="M171" t="str">
            <v>----------</v>
          </cell>
          <cell r="N171" t="str">
            <v>----------</v>
          </cell>
          <cell r="O171" t="str">
            <v>----------</v>
          </cell>
          <cell r="P171" t="str">
            <v>----------</v>
          </cell>
          <cell r="Q171" t="str">
            <v>----------</v>
          </cell>
          <cell r="R171" t="str">
            <v>----------</v>
          </cell>
          <cell r="S171" t="str">
            <v>----------</v>
          </cell>
          <cell r="T171" t="str">
            <v>----------</v>
          </cell>
          <cell r="U171" t="str">
            <v>----------</v>
          </cell>
          <cell r="V171" t="str">
            <v>----------</v>
          </cell>
          <cell r="W171" t="str">
            <v>----------</v>
          </cell>
          <cell r="X171" t="str">
            <v>----------</v>
          </cell>
          <cell r="Y171" t="str">
            <v>----------</v>
          </cell>
          <cell r="Z171" t="str">
            <v>----------</v>
          </cell>
          <cell r="AA171" t="str">
            <v>----------</v>
          </cell>
          <cell r="AB171" t="str">
            <v>----------</v>
          </cell>
          <cell r="AC171" t="str">
            <v>----------</v>
          </cell>
          <cell r="AD171" t="str">
            <v>----------</v>
          </cell>
          <cell r="AE171" t="str">
            <v>----------</v>
          </cell>
          <cell r="AF171" t="str">
            <v>----------</v>
          </cell>
          <cell r="AG171" t="str">
            <v>----------</v>
          </cell>
          <cell r="AH171" t="str">
            <v>----------</v>
          </cell>
          <cell r="AI171" t="str">
            <v>----------</v>
          </cell>
          <cell r="AJ171" t="str">
            <v>----------</v>
          </cell>
          <cell r="AK171" t="str">
            <v>----------</v>
          </cell>
          <cell r="AL171" t="str">
            <v>----------</v>
          </cell>
          <cell r="AM171" t="str">
            <v>----------</v>
          </cell>
          <cell r="AN171" t="str">
            <v>----------</v>
          </cell>
          <cell r="AO171" t="str">
            <v>----------</v>
          </cell>
          <cell r="AP171" t="str">
            <v>----------</v>
          </cell>
          <cell r="AQ171" t="str">
            <v>----------</v>
          </cell>
          <cell r="AR171" t="str">
            <v>----------</v>
          </cell>
          <cell r="AS171" t="str">
            <v>----------</v>
          </cell>
          <cell r="AT171" t="str">
            <v>----------</v>
          </cell>
          <cell r="AU171" t="str">
            <v>----------</v>
          </cell>
          <cell r="AV171" t="str">
            <v>----------</v>
          </cell>
          <cell r="AW171" t="str">
            <v>----------</v>
          </cell>
          <cell r="AX171" t="str">
            <v>----------</v>
          </cell>
          <cell r="AY171" t="str">
            <v>----------</v>
          </cell>
        </row>
        <row r="172">
          <cell r="A172">
            <v>172</v>
          </cell>
          <cell r="B172" t="str">
            <v xml:space="preserve">  Net Plant Output (Dispatchable)</v>
          </cell>
          <cell r="C172" t="str">
            <v>(Kw)</v>
          </cell>
          <cell r="E172">
            <v>75317.853572875858</v>
          </cell>
          <cell r="F172">
            <v>75619.204307508218</v>
          </cell>
          <cell r="G172">
            <v>75711.19816290692</v>
          </cell>
          <cell r="H172">
            <v>76605.248464544959</v>
          </cell>
          <cell r="I172">
            <v>70897.277282208684</v>
          </cell>
          <cell r="J172">
            <v>77445.56113902849</v>
          </cell>
          <cell r="K172">
            <v>77444.279346210998</v>
          </cell>
          <cell r="L172">
            <v>77444.279346210998</v>
          </cell>
          <cell r="M172">
            <v>67558.882659737661</v>
          </cell>
          <cell r="N172">
            <v>59091.365445388175</v>
          </cell>
          <cell r="O172">
            <v>73969.374132727302</v>
          </cell>
          <cell r="P172">
            <v>75711.19816290692</v>
          </cell>
          <cell r="Q172">
            <v>73564.262950240081</v>
          </cell>
          <cell r="R172">
            <v>73779.664000659206</v>
          </cell>
          <cell r="S172">
            <v>73779.664000659206</v>
          </cell>
          <cell r="T172">
            <v>73952.451708766719</v>
          </cell>
          <cell r="U172">
            <v>74898.294944660476</v>
          </cell>
          <cell r="V172">
            <v>75181.683101445364</v>
          </cell>
          <cell r="W172">
            <v>70855.667225013967</v>
          </cell>
          <cell r="X172">
            <v>72363.906524382022</v>
          </cell>
          <cell r="Y172">
            <v>81425.181462869907</v>
          </cell>
          <cell r="Z172">
            <v>81423.747129542084</v>
          </cell>
          <cell r="AA172">
            <v>80484.938538430375</v>
          </cell>
          <cell r="AB172">
            <v>51830.723918772273</v>
          </cell>
          <cell r="AC172">
            <v>39742.339832869075</v>
          </cell>
          <cell r="AD172">
            <v>72728.431015653448</v>
          </cell>
          <cell r="AE172">
            <v>76121.842496285288</v>
          </cell>
          <cell r="AF172">
            <v>71583.970691024573</v>
          </cell>
          <cell r="AG172">
            <v>75170.965876229035</v>
          </cell>
          <cell r="AH172">
            <v>75170.965876229035</v>
          </cell>
          <cell r="AI172">
            <v>75170.965876229035</v>
          </cell>
          <cell r="AJ172">
            <v>75170.965876229035</v>
          </cell>
          <cell r="AK172">
            <v>75170.965876229035</v>
          </cell>
          <cell r="AL172">
            <v>75170.965876229035</v>
          </cell>
          <cell r="AM172">
            <v>75170.965876229035</v>
          </cell>
          <cell r="AN172">
            <v>75170.965876229035</v>
          </cell>
          <cell r="AO172">
            <v>75170.965876229035</v>
          </cell>
          <cell r="AP172">
            <v>75170.965876229035</v>
          </cell>
          <cell r="AQ172">
            <v>75170.965876229035</v>
          </cell>
          <cell r="AR172">
            <v>75170.965876229035</v>
          </cell>
          <cell r="AS172">
            <v>75170.965876229035</v>
          </cell>
          <cell r="AT172">
            <v>75170.965876229035</v>
          </cell>
          <cell r="AU172">
            <v>75170.965876229035</v>
          </cell>
          <cell r="AV172">
            <v>75170.965876229035</v>
          </cell>
          <cell r="AW172">
            <v>75170.965876229035</v>
          </cell>
          <cell r="AX172">
            <v>75170.965876229035</v>
          </cell>
          <cell r="AY172">
            <v>75170.965876229035</v>
          </cell>
        </row>
        <row r="173">
          <cell r="A173">
            <v>173</v>
          </cell>
        </row>
        <row r="174">
          <cell r="A174">
            <v>174</v>
          </cell>
          <cell r="B174" t="str">
            <v xml:space="preserve">  Days in Period</v>
          </cell>
          <cell r="E174">
            <v>31</v>
          </cell>
          <cell r="F174">
            <v>28</v>
          </cell>
          <cell r="G174">
            <v>31</v>
          </cell>
          <cell r="H174">
            <v>30</v>
          </cell>
          <cell r="I174">
            <v>31</v>
          </cell>
          <cell r="J174">
            <v>30</v>
          </cell>
          <cell r="K174">
            <v>31</v>
          </cell>
          <cell r="L174">
            <v>31</v>
          </cell>
          <cell r="M174">
            <v>30</v>
          </cell>
          <cell r="N174">
            <v>31</v>
          </cell>
          <cell r="O174">
            <v>30</v>
          </cell>
          <cell r="P174">
            <v>31</v>
          </cell>
          <cell r="Q174">
            <v>365</v>
          </cell>
          <cell r="R174">
            <v>365</v>
          </cell>
          <cell r="S174">
            <v>365</v>
          </cell>
          <cell r="T174">
            <v>31</v>
          </cell>
          <cell r="U174">
            <v>28</v>
          </cell>
          <cell r="V174">
            <v>31</v>
          </cell>
          <cell r="W174">
            <v>30</v>
          </cell>
          <cell r="X174">
            <v>31</v>
          </cell>
          <cell r="Y174">
            <v>30</v>
          </cell>
          <cell r="Z174">
            <v>31</v>
          </cell>
          <cell r="AA174">
            <v>31</v>
          </cell>
          <cell r="AB174">
            <v>30</v>
          </cell>
          <cell r="AC174">
            <v>31</v>
          </cell>
          <cell r="AD174">
            <v>30</v>
          </cell>
          <cell r="AE174">
            <v>31</v>
          </cell>
          <cell r="AF174">
            <v>365</v>
          </cell>
          <cell r="AG174">
            <v>365</v>
          </cell>
          <cell r="AH174">
            <v>365</v>
          </cell>
          <cell r="AI174">
            <v>365</v>
          </cell>
          <cell r="AJ174">
            <v>365</v>
          </cell>
          <cell r="AK174">
            <v>365</v>
          </cell>
          <cell r="AL174">
            <v>365</v>
          </cell>
          <cell r="AM174">
            <v>365</v>
          </cell>
          <cell r="AN174">
            <v>365</v>
          </cell>
          <cell r="AO174">
            <v>365</v>
          </cell>
          <cell r="AP174">
            <v>365</v>
          </cell>
          <cell r="AQ174">
            <v>365</v>
          </cell>
          <cell r="AR174">
            <v>365</v>
          </cell>
          <cell r="AS174">
            <v>365</v>
          </cell>
          <cell r="AT174">
            <v>365</v>
          </cell>
          <cell r="AU174">
            <v>365</v>
          </cell>
          <cell r="AV174">
            <v>365</v>
          </cell>
          <cell r="AW174">
            <v>365</v>
          </cell>
          <cell r="AX174">
            <v>365</v>
          </cell>
          <cell r="AY174">
            <v>365</v>
          </cell>
        </row>
        <row r="175">
          <cell r="A175">
            <v>175</v>
          </cell>
          <cell r="B175" t="str">
            <v xml:space="preserve">  On-Peak Days</v>
          </cell>
          <cell r="E175">
            <v>20</v>
          </cell>
          <cell r="F175">
            <v>19</v>
          </cell>
          <cell r="G175">
            <v>22</v>
          </cell>
          <cell r="H175">
            <v>22</v>
          </cell>
          <cell r="I175">
            <v>20</v>
          </cell>
          <cell r="J175">
            <v>22</v>
          </cell>
          <cell r="K175">
            <v>23</v>
          </cell>
          <cell r="L175">
            <v>21</v>
          </cell>
          <cell r="M175">
            <v>21</v>
          </cell>
          <cell r="N175">
            <v>21</v>
          </cell>
          <cell r="O175">
            <v>19</v>
          </cell>
          <cell r="P175">
            <v>22</v>
          </cell>
          <cell r="Q175">
            <v>252</v>
          </cell>
          <cell r="R175">
            <v>252</v>
          </cell>
          <cell r="S175">
            <v>252</v>
          </cell>
          <cell r="T175">
            <v>20</v>
          </cell>
          <cell r="U175">
            <v>19</v>
          </cell>
          <cell r="V175">
            <v>22</v>
          </cell>
          <cell r="W175">
            <v>22</v>
          </cell>
          <cell r="X175">
            <v>20</v>
          </cell>
          <cell r="Y175">
            <v>22</v>
          </cell>
          <cell r="Z175">
            <v>23</v>
          </cell>
          <cell r="AA175">
            <v>21</v>
          </cell>
          <cell r="AB175">
            <v>21</v>
          </cell>
          <cell r="AC175">
            <v>21</v>
          </cell>
          <cell r="AD175">
            <v>19</v>
          </cell>
          <cell r="AE175">
            <v>22</v>
          </cell>
          <cell r="AF175">
            <v>252</v>
          </cell>
          <cell r="AG175">
            <v>252</v>
          </cell>
          <cell r="AH175">
            <v>252</v>
          </cell>
          <cell r="AI175">
            <v>252</v>
          </cell>
          <cell r="AJ175">
            <v>252</v>
          </cell>
          <cell r="AK175">
            <v>252</v>
          </cell>
          <cell r="AL175">
            <v>252</v>
          </cell>
          <cell r="AM175">
            <v>252</v>
          </cell>
          <cell r="AN175">
            <v>252</v>
          </cell>
          <cell r="AO175">
            <v>252</v>
          </cell>
          <cell r="AP175">
            <v>252</v>
          </cell>
          <cell r="AQ175">
            <v>252</v>
          </cell>
          <cell r="AR175">
            <v>252</v>
          </cell>
          <cell r="AS175">
            <v>252</v>
          </cell>
          <cell r="AT175">
            <v>252</v>
          </cell>
          <cell r="AU175">
            <v>252</v>
          </cell>
          <cell r="AV175">
            <v>252</v>
          </cell>
          <cell r="AW175">
            <v>252</v>
          </cell>
          <cell r="AX175">
            <v>252</v>
          </cell>
          <cell r="AY175">
            <v>252</v>
          </cell>
        </row>
        <row r="176">
          <cell r="A176">
            <v>176</v>
          </cell>
          <cell r="B176" t="str">
            <v xml:space="preserve">  On-Peak Hours </v>
          </cell>
          <cell r="E176">
            <v>280</v>
          </cell>
          <cell r="F176">
            <v>266</v>
          </cell>
          <cell r="G176">
            <v>308</v>
          </cell>
          <cell r="H176">
            <v>286</v>
          </cell>
          <cell r="I176">
            <v>260</v>
          </cell>
          <cell r="J176">
            <v>286</v>
          </cell>
          <cell r="K176">
            <v>299</v>
          </cell>
          <cell r="L176">
            <v>273</v>
          </cell>
          <cell r="M176">
            <v>273</v>
          </cell>
          <cell r="N176">
            <v>273</v>
          </cell>
          <cell r="O176">
            <v>266</v>
          </cell>
          <cell r="P176">
            <v>308</v>
          </cell>
          <cell r="Q176">
            <v>3378</v>
          </cell>
          <cell r="R176">
            <v>3378</v>
          </cell>
          <cell r="S176">
            <v>3378</v>
          </cell>
          <cell r="T176">
            <v>280</v>
          </cell>
          <cell r="U176">
            <v>266</v>
          </cell>
          <cell r="V176">
            <v>308</v>
          </cell>
          <cell r="W176">
            <v>286</v>
          </cell>
          <cell r="X176">
            <v>260</v>
          </cell>
          <cell r="Y176">
            <v>286</v>
          </cell>
          <cell r="Z176">
            <v>299</v>
          </cell>
          <cell r="AA176">
            <v>273</v>
          </cell>
          <cell r="AB176">
            <v>273</v>
          </cell>
          <cell r="AC176">
            <v>273</v>
          </cell>
          <cell r="AD176">
            <v>266</v>
          </cell>
          <cell r="AE176">
            <v>308</v>
          </cell>
          <cell r="AF176">
            <v>3378</v>
          </cell>
          <cell r="AG176">
            <v>3378</v>
          </cell>
          <cell r="AH176">
            <v>3378</v>
          </cell>
          <cell r="AI176">
            <v>3378</v>
          </cell>
          <cell r="AJ176">
            <v>3378</v>
          </cell>
          <cell r="AK176">
            <v>3378</v>
          </cell>
          <cell r="AL176">
            <v>3378</v>
          </cell>
          <cell r="AM176">
            <v>3378</v>
          </cell>
          <cell r="AN176">
            <v>3378</v>
          </cell>
          <cell r="AO176">
            <v>3378</v>
          </cell>
          <cell r="AP176">
            <v>3378</v>
          </cell>
          <cell r="AQ176">
            <v>3378</v>
          </cell>
          <cell r="AR176">
            <v>3378</v>
          </cell>
          <cell r="AS176">
            <v>3378</v>
          </cell>
          <cell r="AT176">
            <v>3378</v>
          </cell>
          <cell r="AU176">
            <v>3378</v>
          </cell>
          <cell r="AV176">
            <v>3378</v>
          </cell>
          <cell r="AW176">
            <v>3378</v>
          </cell>
          <cell r="AX176">
            <v>3378</v>
          </cell>
          <cell r="AY176">
            <v>3378</v>
          </cell>
        </row>
        <row r="177">
          <cell r="A177">
            <v>177</v>
          </cell>
          <cell r="B177" t="str">
            <v xml:space="preserve">  Off-Peak Hours</v>
          </cell>
          <cell r="E177">
            <v>464</v>
          </cell>
          <cell r="F177">
            <v>406</v>
          </cell>
          <cell r="G177">
            <v>436</v>
          </cell>
          <cell r="H177">
            <v>434</v>
          </cell>
          <cell r="I177">
            <v>484</v>
          </cell>
          <cell r="J177">
            <v>434</v>
          </cell>
          <cell r="K177">
            <v>445</v>
          </cell>
          <cell r="L177">
            <v>471</v>
          </cell>
          <cell r="M177">
            <v>447</v>
          </cell>
          <cell r="N177">
            <v>471</v>
          </cell>
          <cell r="O177">
            <v>454</v>
          </cell>
          <cell r="P177">
            <v>436</v>
          </cell>
          <cell r="Q177">
            <v>5382</v>
          </cell>
          <cell r="R177">
            <v>5382</v>
          </cell>
          <cell r="S177">
            <v>5382</v>
          </cell>
          <cell r="T177">
            <v>464</v>
          </cell>
          <cell r="U177">
            <v>406</v>
          </cell>
          <cell r="V177">
            <v>436</v>
          </cell>
          <cell r="W177">
            <v>434</v>
          </cell>
          <cell r="X177">
            <v>484</v>
          </cell>
          <cell r="Y177">
            <v>434</v>
          </cell>
          <cell r="Z177">
            <v>445</v>
          </cell>
          <cell r="AA177">
            <v>471</v>
          </cell>
          <cell r="AB177">
            <v>447</v>
          </cell>
          <cell r="AC177">
            <v>471</v>
          </cell>
          <cell r="AD177">
            <v>454</v>
          </cell>
          <cell r="AE177">
            <v>436</v>
          </cell>
          <cell r="AF177">
            <v>5382</v>
          </cell>
          <cell r="AG177">
            <v>5382</v>
          </cell>
          <cell r="AH177">
            <v>5382</v>
          </cell>
          <cell r="AI177">
            <v>5382</v>
          </cell>
          <cell r="AJ177">
            <v>5382</v>
          </cell>
          <cell r="AK177">
            <v>5382</v>
          </cell>
          <cell r="AL177">
            <v>5382</v>
          </cell>
          <cell r="AM177">
            <v>5382</v>
          </cell>
          <cell r="AN177">
            <v>5382</v>
          </cell>
          <cell r="AO177">
            <v>5382</v>
          </cell>
          <cell r="AP177">
            <v>5382</v>
          </cell>
          <cell r="AQ177">
            <v>5382</v>
          </cell>
          <cell r="AR177">
            <v>5382</v>
          </cell>
          <cell r="AS177">
            <v>5382</v>
          </cell>
          <cell r="AT177">
            <v>5382</v>
          </cell>
          <cell r="AU177">
            <v>5382</v>
          </cell>
          <cell r="AV177">
            <v>5382</v>
          </cell>
          <cell r="AW177">
            <v>5382</v>
          </cell>
          <cell r="AX177">
            <v>5382</v>
          </cell>
          <cell r="AY177">
            <v>5382</v>
          </cell>
        </row>
        <row r="178">
          <cell r="A178">
            <v>178</v>
          </cell>
          <cell r="B178" t="str">
            <v xml:space="preserve">  Total Hours</v>
          </cell>
          <cell r="E178">
            <v>744</v>
          </cell>
          <cell r="F178">
            <v>672</v>
          </cell>
          <cell r="G178">
            <v>744</v>
          </cell>
          <cell r="H178">
            <v>720</v>
          </cell>
          <cell r="I178">
            <v>744</v>
          </cell>
          <cell r="J178">
            <v>720</v>
          </cell>
          <cell r="K178">
            <v>744</v>
          </cell>
          <cell r="L178">
            <v>744</v>
          </cell>
          <cell r="M178">
            <v>720</v>
          </cell>
          <cell r="N178">
            <v>744</v>
          </cell>
          <cell r="O178">
            <v>720</v>
          </cell>
          <cell r="P178">
            <v>744</v>
          </cell>
          <cell r="Q178">
            <v>8760</v>
          </cell>
          <cell r="R178">
            <v>8760</v>
          </cell>
          <cell r="S178">
            <v>8760</v>
          </cell>
          <cell r="T178">
            <v>744</v>
          </cell>
          <cell r="U178">
            <v>672</v>
          </cell>
          <cell r="V178">
            <v>744</v>
          </cell>
          <cell r="W178">
            <v>720</v>
          </cell>
          <cell r="X178">
            <v>744</v>
          </cell>
          <cell r="Y178">
            <v>720</v>
          </cell>
          <cell r="Z178">
            <v>744</v>
          </cell>
          <cell r="AA178">
            <v>744</v>
          </cell>
          <cell r="AB178">
            <v>720</v>
          </cell>
          <cell r="AC178">
            <v>744</v>
          </cell>
          <cell r="AD178">
            <v>720</v>
          </cell>
          <cell r="AE178">
            <v>744</v>
          </cell>
          <cell r="AF178">
            <v>8760</v>
          </cell>
          <cell r="AG178">
            <v>8760</v>
          </cell>
          <cell r="AH178">
            <v>8760</v>
          </cell>
          <cell r="AI178">
            <v>8760</v>
          </cell>
          <cell r="AJ178">
            <v>8760</v>
          </cell>
          <cell r="AK178">
            <v>8760</v>
          </cell>
          <cell r="AL178">
            <v>8760</v>
          </cell>
          <cell r="AM178">
            <v>8760</v>
          </cell>
          <cell r="AN178">
            <v>8760</v>
          </cell>
          <cell r="AO178">
            <v>8760</v>
          </cell>
          <cell r="AP178">
            <v>8760</v>
          </cell>
          <cell r="AQ178">
            <v>8760</v>
          </cell>
          <cell r="AR178">
            <v>8760</v>
          </cell>
          <cell r="AS178">
            <v>8760</v>
          </cell>
          <cell r="AT178">
            <v>8760</v>
          </cell>
          <cell r="AU178">
            <v>8760</v>
          </cell>
          <cell r="AV178">
            <v>8760</v>
          </cell>
          <cell r="AW178">
            <v>8760</v>
          </cell>
          <cell r="AX178">
            <v>8760</v>
          </cell>
          <cell r="AY178">
            <v>8760</v>
          </cell>
        </row>
        <row r="179">
          <cell r="A179">
            <v>179</v>
          </cell>
        </row>
        <row r="180">
          <cell r="A180">
            <v>180</v>
          </cell>
          <cell r="B180" t="str">
            <v>Note:  On-Peak Hours occur between 8am-9pm, M-F, April 1</v>
          </cell>
        </row>
        <row r="181">
          <cell r="A181">
            <v>181</v>
          </cell>
          <cell r="B181" t="str">
            <v>thru October 31 and between 7am and 9pm, M-F all other</v>
          </cell>
        </row>
        <row r="182">
          <cell r="A182">
            <v>182</v>
          </cell>
          <cell r="B182" t="str">
            <v>months</v>
          </cell>
        </row>
        <row r="183">
          <cell r="A183">
            <v>183</v>
          </cell>
        </row>
        <row r="184">
          <cell r="A184">
            <v>184</v>
          </cell>
          <cell r="B184" t="str">
            <v xml:space="preserve">  Scheduled Outages</v>
          </cell>
        </row>
        <row r="185">
          <cell r="A185">
            <v>185</v>
          </cell>
          <cell r="B185" t="str">
            <v xml:space="preserve">  Boiler # 6</v>
          </cell>
          <cell r="C185" t="str">
            <v>(hrs)</v>
          </cell>
          <cell r="E185">
            <v>18.600000000000023</v>
          </cell>
          <cell r="F185">
            <v>16.799999999999955</v>
          </cell>
          <cell r="G185">
            <v>18.600000000000023</v>
          </cell>
          <cell r="H185">
            <v>18</v>
          </cell>
          <cell r="I185">
            <v>104.20000000000005</v>
          </cell>
          <cell r="J185">
            <v>18</v>
          </cell>
          <cell r="K185">
            <v>18.600000000000023</v>
          </cell>
          <cell r="L185">
            <v>18.600000000000023</v>
          </cell>
          <cell r="M185">
            <v>18</v>
          </cell>
          <cell r="N185">
            <v>206.10000000000002</v>
          </cell>
          <cell r="O185">
            <v>18</v>
          </cell>
          <cell r="P185">
            <v>18.600000000000023</v>
          </cell>
          <cell r="Q185">
            <v>492.10000000000014</v>
          </cell>
          <cell r="R185">
            <v>492.10000000000014</v>
          </cell>
          <cell r="S185">
            <v>492.10000000000014</v>
          </cell>
          <cell r="T185">
            <v>18.600000000000023</v>
          </cell>
          <cell r="U185">
            <v>16.799999999999955</v>
          </cell>
          <cell r="V185">
            <v>18.600000000000023</v>
          </cell>
          <cell r="W185">
            <v>18</v>
          </cell>
          <cell r="X185">
            <v>229.20000000000005</v>
          </cell>
          <cell r="Y185">
            <v>18</v>
          </cell>
          <cell r="Z185">
            <v>18.600000000000023</v>
          </cell>
          <cell r="AA185">
            <v>18.600000000000023</v>
          </cell>
          <cell r="AB185">
            <v>87.799999999999955</v>
          </cell>
          <cell r="AC185">
            <v>135.39999999999998</v>
          </cell>
          <cell r="AD185">
            <v>18</v>
          </cell>
          <cell r="AE185">
            <v>18.600000000000023</v>
          </cell>
          <cell r="AF185">
            <v>616.20000000000005</v>
          </cell>
          <cell r="AG185">
            <v>523</v>
          </cell>
          <cell r="AH185">
            <v>523</v>
          </cell>
          <cell r="AI185">
            <v>523</v>
          </cell>
          <cell r="AJ185">
            <v>523</v>
          </cell>
          <cell r="AK185">
            <v>523</v>
          </cell>
          <cell r="AL185">
            <v>523</v>
          </cell>
          <cell r="AM185">
            <v>523</v>
          </cell>
          <cell r="AN185">
            <v>523</v>
          </cell>
          <cell r="AO185">
            <v>523</v>
          </cell>
          <cell r="AP185">
            <v>523</v>
          </cell>
          <cell r="AQ185">
            <v>523</v>
          </cell>
          <cell r="AR185">
            <v>523</v>
          </cell>
          <cell r="AS185">
            <v>523</v>
          </cell>
          <cell r="AT185">
            <v>523</v>
          </cell>
          <cell r="AU185">
            <v>523</v>
          </cell>
          <cell r="AV185">
            <v>523</v>
          </cell>
          <cell r="AW185">
            <v>523</v>
          </cell>
          <cell r="AX185">
            <v>523</v>
          </cell>
          <cell r="AY185">
            <v>523</v>
          </cell>
        </row>
        <row r="186">
          <cell r="A186">
            <v>186</v>
          </cell>
          <cell r="B186" t="str">
            <v xml:space="preserve">  Boiler # 7</v>
          </cell>
          <cell r="C186" t="str">
            <v>(hrs)</v>
          </cell>
          <cell r="E186">
            <v>18.600000000000023</v>
          </cell>
          <cell r="F186">
            <v>16.799999999999955</v>
          </cell>
          <cell r="G186">
            <v>18.600000000000023</v>
          </cell>
          <cell r="H186">
            <v>18</v>
          </cell>
          <cell r="I186">
            <v>104.20000000000005</v>
          </cell>
          <cell r="J186">
            <v>18</v>
          </cell>
          <cell r="K186">
            <v>18.600000000000023</v>
          </cell>
          <cell r="L186">
            <v>18.600000000000023</v>
          </cell>
          <cell r="M186">
            <v>18</v>
          </cell>
          <cell r="N186">
            <v>206.10000000000002</v>
          </cell>
          <cell r="O186">
            <v>18</v>
          </cell>
          <cell r="P186">
            <v>18.600000000000023</v>
          </cell>
          <cell r="Q186">
            <v>492.10000000000014</v>
          </cell>
          <cell r="R186">
            <v>492.10000000000014</v>
          </cell>
          <cell r="S186">
            <v>492.10000000000014</v>
          </cell>
          <cell r="T186">
            <v>18.600000000000023</v>
          </cell>
          <cell r="U186">
            <v>16.799999999999955</v>
          </cell>
          <cell r="V186">
            <v>18.600000000000023</v>
          </cell>
          <cell r="W186">
            <v>158.79999999999995</v>
          </cell>
          <cell r="X186">
            <v>18.600000000000023</v>
          </cell>
          <cell r="Y186">
            <v>18</v>
          </cell>
          <cell r="Z186">
            <v>18.600000000000023</v>
          </cell>
          <cell r="AA186">
            <v>18.600000000000023</v>
          </cell>
          <cell r="AB186">
            <v>87.799999999999955</v>
          </cell>
          <cell r="AC186">
            <v>276</v>
          </cell>
          <cell r="AD186">
            <v>134.60000000000002</v>
          </cell>
          <cell r="AE186">
            <v>18.600000000000023</v>
          </cell>
          <cell r="AF186">
            <v>803.6</v>
          </cell>
          <cell r="AG186">
            <v>223</v>
          </cell>
          <cell r="AH186">
            <v>223</v>
          </cell>
          <cell r="AI186">
            <v>223</v>
          </cell>
          <cell r="AJ186">
            <v>223</v>
          </cell>
          <cell r="AK186">
            <v>223</v>
          </cell>
          <cell r="AL186">
            <v>223</v>
          </cell>
          <cell r="AM186">
            <v>223</v>
          </cell>
          <cell r="AN186">
            <v>223</v>
          </cell>
          <cell r="AO186">
            <v>223</v>
          </cell>
          <cell r="AP186">
            <v>223</v>
          </cell>
          <cell r="AQ186">
            <v>223</v>
          </cell>
          <cell r="AR186">
            <v>223</v>
          </cell>
          <cell r="AS186">
            <v>223</v>
          </cell>
          <cell r="AT186">
            <v>223</v>
          </cell>
          <cell r="AU186">
            <v>223</v>
          </cell>
          <cell r="AV186">
            <v>223</v>
          </cell>
          <cell r="AW186">
            <v>223</v>
          </cell>
          <cell r="AX186">
            <v>223</v>
          </cell>
          <cell r="AY186">
            <v>223</v>
          </cell>
        </row>
        <row r="187">
          <cell r="A187">
            <v>187</v>
          </cell>
          <cell r="B187" t="str">
            <v xml:space="preserve">  ST # 4</v>
          </cell>
          <cell r="C187" t="str">
            <v>(hrs)</v>
          </cell>
          <cell r="E187">
            <v>3.7000000000000455</v>
          </cell>
          <cell r="F187">
            <v>3.3999999999999773</v>
          </cell>
          <cell r="G187">
            <v>3.7000000000000455</v>
          </cell>
          <cell r="H187">
            <v>3.6000000000000227</v>
          </cell>
          <cell r="I187">
            <v>52.100000000000023</v>
          </cell>
          <cell r="J187">
            <v>3.6000000000000227</v>
          </cell>
          <cell r="K187">
            <v>3.7000000000000455</v>
          </cell>
          <cell r="L187">
            <v>3.7000000000000455</v>
          </cell>
          <cell r="M187">
            <v>3.6000000000000227</v>
          </cell>
          <cell r="N187">
            <v>22.299999999999955</v>
          </cell>
          <cell r="O187">
            <v>3.6000000000000227</v>
          </cell>
          <cell r="P187">
            <v>3.7000000000000455</v>
          </cell>
          <cell r="Q187">
            <v>110.70000000000027</v>
          </cell>
          <cell r="R187">
            <v>110.70000000000027</v>
          </cell>
          <cell r="S187">
            <v>110.70000000000027</v>
          </cell>
          <cell r="T187">
            <v>3.7000000000000455</v>
          </cell>
          <cell r="U187">
            <v>3.3999999999999773</v>
          </cell>
          <cell r="V187">
            <v>3.7000000000000455</v>
          </cell>
          <cell r="W187">
            <v>3.6000000000000227</v>
          </cell>
          <cell r="X187">
            <v>3.7000000000000455</v>
          </cell>
          <cell r="Y187">
            <v>3.6000000000000227</v>
          </cell>
          <cell r="Z187">
            <v>3.7000000000000455</v>
          </cell>
          <cell r="AA187">
            <v>3.7000000000000455</v>
          </cell>
          <cell r="AB187">
            <v>74.899999999999977</v>
          </cell>
          <cell r="AC187">
            <v>600.4</v>
          </cell>
          <cell r="AD187">
            <v>170.60000000000002</v>
          </cell>
          <cell r="AE187">
            <v>3.7000000000000455</v>
          </cell>
          <cell r="AF187">
            <v>878.70000000000027</v>
          </cell>
          <cell r="AG187">
            <v>115</v>
          </cell>
          <cell r="AH187">
            <v>591</v>
          </cell>
          <cell r="AI187">
            <v>111</v>
          </cell>
          <cell r="AJ187">
            <v>111</v>
          </cell>
          <cell r="AK187">
            <v>111</v>
          </cell>
          <cell r="AL187">
            <v>111</v>
          </cell>
          <cell r="AM187">
            <v>111</v>
          </cell>
          <cell r="AN187">
            <v>111</v>
          </cell>
          <cell r="AO187">
            <v>591</v>
          </cell>
          <cell r="AP187">
            <v>111</v>
          </cell>
          <cell r="AQ187">
            <v>111</v>
          </cell>
          <cell r="AR187">
            <v>111</v>
          </cell>
          <cell r="AS187">
            <v>111</v>
          </cell>
          <cell r="AT187">
            <v>111</v>
          </cell>
          <cell r="AU187">
            <v>111</v>
          </cell>
          <cell r="AV187">
            <v>591</v>
          </cell>
          <cell r="AW187">
            <v>111</v>
          </cell>
          <cell r="AX187">
            <v>111</v>
          </cell>
          <cell r="AY187">
            <v>111</v>
          </cell>
        </row>
        <row r="188">
          <cell r="A188">
            <v>188</v>
          </cell>
        </row>
        <row r="189">
          <cell r="A189">
            <v>189</v>
          </cell>
          <cell r="B189" t="str">
            <v xml:space="preserve">  Forced Outages</v>
          </cell>
        </row>
        <row r="190">
          <cell r="A190">
            <v>190</v>
          </cell>
          <cell r="B190" t="str">
            <v xml:space="preserve">  Boiler # 6</v>
          </cell>
          <cell r="C190" t="str">
            <v>(hrs)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</row>
        <row r="191">
          <cell r="A191">
            <v>191</v>
          </cell>
          <cell r="B191" t="str">
            <v xml:space="preserve">  Boiler # 7</v>
          </cell>
          <cell r="C191" t="str">
            <v>(hrs)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</row>
        <row r="192">
          <cell r="A192">
            <v>192</v>
          </cell>
          <cell r="B192" t="str">
            <v xml:space="preserve">  ST # 4</v>
          </cell>
          <cell r="C192" t="str">
            <v>(hrs)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</row>
        <row r="193">
          <cell r="A193">
            <v>193</v>
          </cell>
        </row>
        <row r="194">
          <cell r="A194">
            <v>194</v>
          </cell>
          <cell r="B194" t="str">
            <v xml:space="preserve">  Dispatch Off-Line</v>
          </cell>
        </row>
        <row r="195">
          <cell r="A195">
            <v>195</v>
          </cell>
          <cell r="B195" t="str">
            <v xml:space="preserve">  Boiler # 6</v>
          </cell>
          <cell r="C195" t="str">
            <v>(hrs)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</row>
        <row r="196">
          <cell r="A196">
            <v>196</v>
          </cell>
          <cell r="B196" t="str">
            <v xml:space="preserve">  Boiler # 7</v>
          </cell>
          <cell r="C196" t="str">
            <v>(hrs)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</row>
        <row r="197">
          <cell r="A197">
            <v>197</v>
          </cell>
          <cell r="B197" t="str">
            <v xml:space="preserve">  ST # 4</v>
          </cell>
          <cell r="C197" t="str">
            <v>(hrs)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</row>
        <row r="198">
          <cell r="A198">
            <v>198</v>
          </cell>
        </row>
        <row r="199">
          <cell r="A199">
            <v>199</v>
          </cell>
          <cell r="B199" t="str">
            <v xml:space="preserve">  Operating Hours</v>
          </cell>
        </row>
        <row r="200">
          <cell r="A200">
            <v>200</v>
          </cell>
          <cell r="B200" t="str">
            <v xml:space="preserve">  Boiler # 6</v>
          </cell>
          <cell r="C200" t="str">
            <v>(hrs)</v>
          </cell>
          <cell r="E200">
            <v>725.4</v>
          </cell>
          <cell r="F200">
            <v>655.20000000000005</v>
          </cell>
          <cell r="G200">
            <v>725.4</v>
          </cell>
          <cell r="H200">
            <v>702</v>
          </cell>
          <cell r="I200">
            <v>639.79999999999995</v>
          </cell>
          <cell r="J200">
            <v>702</v>
          </cell>
          <cell r="K200">
            <v>725.4</v>
          </cell>
          <cell r="L200">
            <v>725.4</v>
          </cell>
          <cell r="M200">
            <v>702</v>
          </cell>
          <cell r="N200">
            <v>537.9</v>
          </cell>
          <cell r="O200">
            <v>702</v>
          </cell>
          <cell r="P200">
            <v>725.4</v>
          </cell>
          <cell r="Q200">
            <v>8267.9</v>
          </cell>
          <cell r="R200">
            <v>8267.9</v>
          </cell>
          <cell r="S200">
            <v>8267.9</v>
          </cell>
          <cell r="T200">
            <v>725.4</v>
          </cell>
          <cell r="U200">
            <v>655.20000000000005</v>
          </cell>
          <cell r="V200">
            <v>725.4</v>
          </cell>
          <cell r="W200">
            <v>702</v>
          </cell>
          <cell r="X200">
            <v>514.79999999999995</v>
          </cell>
          <cell r="Y200">
            <v>702</v>
          </cell>
          <cell r="Z200">
            <v>725.4</v>
          </cell>
          <cell r="AA200">
            <v>725.4</v>
          </cell>
          <cell r="AB200">
            <v>632.20000000000005</v>
          </cell>
          <cell r="AC200">
            <v>608.6</v>
          </cell>
          <cell r="AD200">
            <v>702</v>
          </cell>
          <cell r="AE200">
            <v>725.4</v>
          </cell>
          <cell r="AF200">
            <v>8143.8</v>
          </cell>
          <cell r="AG200">
            <v>8237</v>
          </cell>
          <cell r="AH200">
            <v>8237</v>
          </cell>
          <cell r="AI200">
            <v>8237</v>
          </cell>
          <cell r="AJ200">
            <v>8237</v>
          </cell>
          <cell r="AK200">
            <v>8237</v>
          </cell>
          <cell r="AL200">
            <v>8237</v>
          </cell>
          <cell r="AM200">
            <v>8237</v>
          </cell>
          <cell r="AN200">
            <v>8237</v>
          </cell>
          <cell r="AO200">
            <v>8237</v>
          </cell>
          <cell r="AP200">
            <v>8237</v>
          </cell>
          <cell r="AQ200">
            <v>8237</v>
          </cell>
          <cell r="AR200">
            <v>8237</v>
          </cell>
          <cell r="AS200">
            <v>8237</v>
          </cell>
          <cell r="AT200">
            <v>8237</v>
          </cell>
          <cell r="AU200">
            <v>8237</v>
          </cell>
          <cell r="AV200">
            <v>8237</v>
          </cell>
          <cell r="AW200">
            <v>8237</v>
          </cell>
          <cell r="AX200">
            <v>8237</v>
          </cell>
          <cell r="AY200">
            <v>8237</v>
          </cell>
        </row>
        <row r="201">
          <cell r="A201">
            <v>201</v>
          </cell>
          <cell r="B201" t="str">
            <v xml:space="preserve">  Boiler # 7</v>
          </cell>
          <cell r="C201" t="str">
            <v>(hrs)</v>
          </cell>
          <cell r="E201">
            <v>725.4</v>
          </cell>
          <cell r="F201">
            <v>655.20000000000005</v>
          </cell>
          <cell r="G201">
            <v>725.4</v>
          </cell>
          <cell r="H201">
            <v>702</v>
          </cell>
          <cell r="I201">
            <v>639.79999999999995</v>
          </cell>
          <cell r="J201">
            <v>702</v>
          </cell>
          <cell r="K201">
            <v>725.4</v>
          </cell>
          <cell r="L201">
            <v>725.4</v>
          </cell>
          <cell r="M201">
            <v>702</v>
          </cell>
          <cell r="N201">
            <v>537.9</v>
          </cell>
          <cell r="O201">
            <v>702</v>
          </cell>
          <cell r="P201">
            <v>725.4</v>
          </cell>
          <cell r="Q201">
            <v>8267.9</v>
          </cell>
          <cell r="R201">
            <v>8267.9</v>
          </cell>
          <cell r="S201">
            <v>8267.9</v>
          </cell>
          <cell r="T201">
            <v>725.4</v>
          </cell>
          <cell r="U201">
            <v>655.20000000000005</v>
          </cell>
          <cell r="V201">
            <v>725.4</v>
          </cell>
          <cell r="W201">
            <v>561.20000000000005</v>
          </cell>
          <cell r="X201">
            <v>725.4</v>
          </cell>
          <cell r="Y201">
            <v>702</v>
          </cell>
          <cell r="Z201">
            <v>725.4</v>
          </cell>
          <cell r="AA201">
            <v>725.4</v>
          </cell>
          <cell r="AB201">
            <v>632.20000000000005</v>
          </cell>
          <cell r="AC201">
            <v>468</v>
          </cell>
          <cell r="AD201">
            <v>585.4</v>
          </cell>
          <cell r="AE201">
            <v>725.4</v>
          </cell>
          <cell r="AF201">
            <v>7956.4</v>
          </cell>
          <cell r="AG201">
            <v>8537</v>
          </cell>
          <cell r="AH201">
            <v>8537</v>
          </cell>
          <cell r="AI201">
            <v>8537</v>
          </cell>
          <cell r="AJ201">
            <v>8537</v>
          </cell>
          <cell r="AK201">
            <v>8537</v>
          </cell>
          <cell r="AL201">
            <v>8537</v>
          </cell>
          <cell r="AM201">
            <v>8537</v>
          </cell>
          <cell r="AN201">
            <v>8537</v>
          </cell>
          <cell r="AO201">
            <v>8537</v>
          </cell>
          <cell r="AP201">
            <v>8537</v>
          </cell>
          <cell r="AQ201">
            <v>8537</v>
          </cell>
          <cell r="AR201">
            <v>8537</v>
          </cell>
          <cell r="AS201">
            <v>8537</v>
          </cell>
          <cell r="AT201">
            <v>8537</v>
          </cell>
          <cell r="AU201">
            <v>8537</v>
          </cell>
          <cell r="AV201">
            <v>8537</v>
          </cell>
          <cell r="AW201">
            <v>8537</v>
          </cell>
          <cell r="AX201">
            <v>8537</v>
          </cell>
          <cell r="AY201">
            <v>8537</v>
          </cell>
        </row>
        <row r="202">
          <cell r="A202">
            <v>202</v>
          </cell>
          <cell r="B202" t="str">
            <v xml:space="preserve">  ST # 4</v>
          </cell>
          <cell r="C202" t="str">
            <v>(hrs)</v>
          </cell>
          <cell r="E202">
            <v>740.3</v>
          </cell>
          <cell r="F202">
            <v>668.6</v>
          </cell>
          <cell r="G202">
            <v>740.3</v>
          </cell>
          <cell r="H202">
            <v>716.4</v>
          </cell>
          <cell r="I202">
            <v>691.9</v>
          </cell>
          <cell r="J202">
            <v>716.4</v>
          </cell>
          <cell r="K202">
            <v>740.3</v>
          </cell>
          <cell r="L202">
            <v>740.3</v>
          </cell>
          <cell r="M202">
            <v>716.4</v>
          </cell>
          <cell r="N202">
            <v>721.7</v>
          </cell>
          <cell r="O202">
            <v>716.4</v>
          </cell>
          <cell r="P202">
            <v>740.3</v>
          </cell>
          <cell r="Q202">
            <v>8649.2999999999993</v>
          </cell>
          <cell r="R202">
            <v>8649.2999999999993</v>
          </cell>
          <cell r="S202">
            <v>8649.2999999999993</v>
          </cell>
          <cell r="T202">
            <v>740.3</v>
          </cell>
          <cell r="U202">
            <v>668.6</v>
          </cell>
          <cell r="V202">
            <v>740.3</v>
          </cell>
          <cell r="W202">
            <v>716.4</v>
          </cell>
          <cell r="X202">
            <v>740.3</v>
          </cell>
          <cell r="Y202">
            <v>716.4</v>
          </cell>
          <cell r="Z202">
            <v>740.3</v>
          </cell>
          <cell r="AA202">
            <v>740.3</v>
          </cell>
          <cell r="AB202">
            <v>645.1</v>
          </cell>
          <cell r="AC202">
            <v>143.60000000000002</v>
          </cell>
          <cell r="AD202">
            <v>549.4</v>
          </cell>
          <cell r="AE202">
            <v>740.3</v>
          </cell>
          <cell r="AF202">
            <v>7881.2999999999993</v>
          </cell>
          <cell r="AG202">
            <v>8645</v>
          </cell>
          <cell r="AH202">
            <v>8169</v>
          </cell>
          <cell r="AI202">
            <v>8649</v>
          </cell>
          <cell r="AJ202">
            <v>8649</v>
          </cell>
          <cell r="AK202">
            <v>8649</v>
          </cell>
          <cell r="AL202">
            <v>8649</v>
          </cell>
          <cell r="AM202">
            <v>8649</v>
          </cell>
          <cell r="AN202">
            <v>8649</v>
          </cell>
          <cell r="AO202">
            <v>8169</v>
          </cell>
          <cell r="AP202">
            <v>8649</v>
          </cell>
          <cell r="AQ202">
            <v>8649</v>
          </cell>
          <cell r="AR202">
            <v>8649</v>
          </cell>
          <cell r="AS202">
            <v>8649</v>
          </cell>
          <cell r="AT202">
            <v>8649</v>
          </cell>
          <cell r="AU202">
            <v>8649</v>
          </cell>
          <cell r="AV202">
            <v>8169</v>
          </cell>
          <cell r="AW202">
            <v>8649</v>
          </cell>
          <cell r="AX202">
            <v>8649</v>
          </cell>
          <cell r="AY202">
            <v>8649</v>
          </cell>
        </row>
        <row r="203">
          <cell r="A203">
            <v>203</v>
          </cell>
        </row>
        <row r="204">
          <cell r="A204">
            <v>204</v>
          </cell>
          <cell r="B204" t="str">
            <v xml:space="preserve">  Availability</v>
          </cell>
        </row>
        <row r="205">
          <cell r="A205">
            <v>205</v>
          </cell>
          <cell r="B205" t="str">
            <v xml:space="preserve">  Boiler # 6</v>
          </cell>
          <cell r="E205">
            <v>0.97499999999999998</v>
          </cell>
          <cell r="F205">
            <v>0.97500000000000009</v>
          </cell>
          <cell r="G205">
            <v>0.97499999999999998</v>
          </cell>
          <cell r="H205">
            <v>0.97499999999999998</v>
          </cell>
          <cell r="I205">
            <v>0.85994623655913971</v>
          </cell>
          <cell r="J205">
            <v>0.97499999999999998</v>
          </cell>
          <cell r="K205">
            <v>0.97499999999999998</v>
          </cell>
          <cell r="L205">
            <v>0.97499999999999998</v>
          </cell>
          <cell r="M205">
            <v>0.97499999999999998</v>
          </cell>
          <cell r="N205">
            <v>0.72298387096774186</v>
          </cell>
          <cell r="O205">
            <v>0.97499999999999998</v>
          </cell>
          <cell r="P205">
            <v>0.97499999999999998</v>
          </cell>
          <cell r="Q205">
            <v>0.94382420091324193</v>
          </cell>
          <cell r="R205">
            <v>0.94382420091324193</v>
          </cell>
          <cell r="S205">
            <v>0.94382420091324193</v>
          </cell>
          <cell r="T205">
            <v>0.97499999999999998</v>
          </cell>
          <cell r="U205">
            <v>0.97500000000000009</v>
          </cell>
          <cell r="V205">
            <v>0.97499999999999998</v>
          </cell>
          <cell r="W205">
            <v>0.97499999999999998</v>
          </cell>
          <cell r="X205">
            <v>0.6919354838709677</v>
          </cell>
          <cell r="Y205">
            <v>0.97499999999999998</v>
          </cell>
          <cell r="Z205">
            <v>0.97499999999999998</v>
          </cell>
          <cell r="AA205">
            <v>0.97499999999999998</v>
          </cell>
          <cell r="AB205">
            <v>0.87805555555555559</v>
          </cell>
          <cell r="AC205">
            <v>0.81801075268817203</v>
          </cell>
          <cell r="AD205">
            <v>0.97499999999999998</v>
          </cell>
          <cell r="AE205">
            <v>0.97499999999999998</v>
          </cell>
          <cell r="AF205">
            <v>0.92965753424657538</v>
          </cell>
          <cell r="AG205">
            <v>0.94029680365296808</v>
          </cell>
          <cell r="AH205">
            <v>0.94029680365296808</v>
          </cell>
          <cell r="AI205">
            <v>0.94029680365296808</v>
          </cell>
          <cell r="AJ205">
            <v>0.94029680365296808</v>
          </cell>
          <cell r="AK205">
            <v>0.94029680365296808</v>
          </cell>
          <cell r="AL205">
            <v>0.94029680365296808</v>
          </cell>
          <cell r="AM205">
            <v>0.94029680365296808</v>
          </cell>
          <cell r="AN205">
            <v>0.94029680365296808</v>
          </cell>
          <cell r="AO205">
            <v>0.94029680365296808</v>
          </cell>
          <cell r="AP205">
            <v>0.94029680365296808</v>
          </cell>
          <cell r="AQ205">
            <v>0.94029680365296808</v>
          </cell>
          <cell r="AR205">
            <v>0.94029680365296808</v>
          </cell>
          <cell r="AS205">
            <v>0.94029680365296808</v>
          </cell>
          <cell r="AT205">
            <v>0.94029680365296808</v>
          </cell>
          <cell r="AU205">
            <v>0.94029680365296808</v>
          </cell>
          <cell r="AV205">
            <v>0.94029680365296808</v>
          </cell>
          <cell r="AW205">
            <v>0.94029680365296808</v>
          </cell>
          <cell r="AX205">
            <v>0.94029680365296808</v>
          </cell>
          <cell r="AY205">
            <v>0.94029680365296808</v>
          </cell>
        </row>
        <row r="206">
          <cell r="A206">
            <v>206</v>
          </cell>
          <cell r="B206" t="str">
            <v xml:space="preserve">  Boiler # 7</v>
          </cell>
          <cell r="E206">
            <v>0.97499999999999998</v>
          </cell>
          <cell r="F206">
            <v>0.97500000000000009</v>
          </cell>
          <cell r="G206">
            <v>0.97499999999999998</v>
          </cell>
          <cell r="H206">
            <v>0.97499999999999998</v>
          </cell>
          <cell r="I206">
            <v>0.85994623655913971</v>
          </cell>
          <cell r="J206">
            <v>0.97499999999999998</v>
          </cell>
          <cell r="K206">
            <v>0.97499999999999998</v>
          </cell>
          <cell r="L206">
            <v>0.97499999999999998</v>
          </cell>
          <cell r="M206">
            <v>0.97499999999999998</v>
          </cell>
          <cell r="N206">
            <v>0.72298387096774186</v>
          </cell>
          <cell r="O206">
            <v>0.97499999999999998</v>
          </cell>
          <cell r="P206">
            <v>0.97499999999999998</v>
          </cell>
          <cell r="Q206">
            <v>0.94382420091324193</v>
          </cell>
          <cell r="R206">
            <v>0.94382420091324193</v>
          </cell>
          <cell r="S206">
            <v>0.94382420091324193</v>
          </cell>
          <cell r="T206">
            <v>0.97499999999999998</v>
          </cell>
          <cell r="U206">
            <v>0.97500000000000009</v>
          </cell>
          <cell r="V206">
            <v>0.97499999999999998</v>
          </cell>
          <cell r="W206">
            <v>0.7794444444444445</v>
          </cell>
          <cell r="X206">
            <v>0.97499999999999998</v>
          </cell>
          <cell r="Y206">
            <v>0.97499999999999998</v>
          </cell>
          <cell r="Z206">
            <v>0.97499999999999998</v>
          </cell>
          <cell r="AA206">
            <v>0.97499999999999998</v>
          </cell>
          <cell r="AB206">
            <v>0.87805555555555559</v>
          </cell>
          <cell r="AC206">
            <v>0.62903225806451613</v>
          </cell>
          <cell r="AD206">
            <v>0.81305555555555553</v>
          </cell>
          <cell r="AE206">
            <v>0.97499999999999998</v>
          </cell>
          <cell r="AF206">
            <v>0.90826484018264841</v>
          </cell>
          <cell r="AG206">
            <v>0.97454337899543375</v>
          </cell>
          <cell r="AH206">
            <v>0.97454337899543375</v>
          </cell>
          <cell r="AI206">
            <v>0.97454337899543375</v>
          </cell>
          <cell r="AJ206">
            <v>0.97454337899543375</v>
          </cell>
          <cell r="AK206">
            <v>0.97454337899543375</v>
          </cell>
          <cell r="AL206">
            <v>0.97454337899543375</v>
          </cell>
          <cell r="AM206">
            <v>0.97454337899543375</v>
          </cell>
          <cell r="AN206">
            <v>0.97454337899543375</v>
          </cell>
          <cell r="AO206">
            <v>0.97454337899543375</v>
          </cell>
          <cell r="AP206">
            <v>0.97454337899543375</v>
          </cell>
          <cell r="AQ206">
            <v>0.97454337899543375</v>
          </cell>
          <cell r="AR206">
            <v>0.97454337899543375</v>
          </cell>
          <cell r="AS206">
            <v>0.97454337899543375</v>
          </cell>
          <cell r="AT206">
            <v>0.97454337899543375</v>
          </cell>
          <cell r="AU206">
            <v>0.97454337899543375</v>
          </cell>
          <cell r="AV206">
            <v>0.97454337899543375</v>
          </cell>
          <cell r="AW206">
            <v>0.97454337899543375</v>
          </cell>
          <cell r="AX206">
            <v>0.97454337899543375</v>
          </cell>
          <cell r="AY206">
            <v>0.97454337899543375</v>
          </cell>
        </row>
        <row r="207">
          <cell r="A207">
            <v>207</v>
          </cell>
          <cell r="B207" t="str">
            <v xml:space="preserve">  ST # 4</v>
          </cell>
          <cell r="E207">
            <v>0.99502688172043008</v>
          </cell>
          <cell r="F207">
            <v>0.99494047619047621</v>
          </cell>
          <cell r="G207">
            <v>0.99502688172043008</v>
          </cell>
          <cell r="H207">
            <v>0.995</v>
          </cell>
          <cell r="I207">
            <v>0.92997311827956985</v>
          </cell>
          <cell r="J207">
            <v>0.995</v>
          </cell>
          <cell r="K207">
            <v>0.99502688172043008</v>
          </cell>
          <cell r="L207">
            <v>0.99502688172043008</v>
          </cell>
          <cell r="M207">
            <v>0.995</v>
          </cell>
          <cell r="N207">
            <v>0.97002688172043017</v>
          </cell>
          <cell r="O207">
            <v>0.995</v>
          </cell>
          <cell r="P207">
            <v>0.99502688172043008</v>
          </cell>
          <cell r="Q207">
            <v>0.98736301369863</v>
          </cell>
          <cell r="R207">
            <v>0.98736301369863</v>
          </cell>
          <cell r="S207">
            <v>0.98736301369863</v>
          </cell>
          <cell r="T207">
            <v>0.99502688172043008</v>
          </cell>
          <cell r="U207">
            <v>0.99494047619047621</v>
          </cell>
          <cell r="V207">
            <v>0.99502688172043008</v>
          </cell>
          <cell r="W207">
            <v>0.995</v>
          </cell>
          <cell r="X207">
            <v>0.99502688172043008</v>
          </cell>
          <cell r="Y207">
            <v>0.995</v>
          </cell>
          <cell r="Z207">
            <v>0.99502688172043008</v>
          </cell>
          <cell r="AA207">
            <v>0.99502688172043008</v>
          </cell>
          <cell r="AB207">
            <v>0.89597222222222228</v>
          </cell>
          <cell r="AC207">
            <v>0.19301075268817208</v>
          </cell>
          <cell r="AD207">
            <v>0.76305555555555549</v>
          </cell>
          <cell r="AE207">
            <v>0.99502688172043008</v>
          </cell>
          <cell r="AF207">
            <v>0.8996917808219177</v>
          </cell>
          <cell r="AG207">
            <v>0.98687214611872143</v>
          </cell>
          <cell r="AH207">
            <v>0.93253424657534245</v>
          </cell>
          <cell r="AI207">
            <v>0.98732876712328765</v>
          </cell>
          <cell r="AJ207">
            <v>0.98732876712328765</v>
          </cell>
          <cell r="AK207">
            <v>0.98732876712328765</v>
          </cell>
          <cell r="AL207">
            <v>0.98732876712328765</v>
          </cell>
          <cell r="AM207">
            <v>0.98732876712328765</v>
          </cell>
          <cell r="AN207">
            <v>0.98732876712328765</v>
          </cell>
          <cell r="AO207">
            <v>0.93253424657534245</v>
          </cell>
          <cell r="AP207">
            <v>0.98732876712328765</v>
          </cell>
          <cell r="AQ207">
            <v>0.98732876712328765</v>
          </cell>
          <cell r="AR207">
            <v>0.98732876712328765</v>
          </cell>
          <cell r="AS207">
            <v>0.98732876712328765</v>
          </cell>
          <cell r="AT207">
            <v>0.98732876712328765</v>
          </cell>
          <cell r="AU207">
            <v>0.98732876712328765</v>
          </cell>
          <cell r="AV207">
            <v>0.93253424657534245</v>
          </cell>
          <cell r="AW207">
            <v>0.98732876712328765</v>
          </cell>
          <cell r="AX207">
            <v>0.98732876712328765</v>
          </cell>
          <cell r="AY207">
            <v>0.98732876712328765</v>
          </cell>
        </row>
        <row r="208">
          <cell r="A208">
            <v>208</v>
          </cell>
        </row>
        <row r="209">
          <cell r="A209">
            <v>209</v>
          </cell>
        </row>
        <row r="210">
          <cell r="A210">
            <v>210</v>
          </cell>
          <cell r="B210" t="str">
            <v xml:space="preserve">  Steam Turbine # 4 Capacity Factor (based on 85 MW)</v>
          </cell>
          <cell r="E210">
            <v>0.99067046173308027</v>
          </cell>
          <cell r="F210">
            <v>0.99066876750700272</v>
          </cell>
          <cell r="G210">
            <v>0.99067046173308027</v>
          </cell>
          <cell r="H210">
            <v>0.990669934640523</v>
          </cell>
          <cell r="I210">
            <v>0.85724225173940549</v>
          </cell>
          <cell r="J210">
            <v>1.007516339869281</v>
          </cell>
          <cell r="K210">
            <v>1.0075268817204304</v>
          </cell>
          <cell r="L210">
            <v>1.0075268817204304</v>
          </cell>
          <cell r="M210">
            <v>0.89292483660130728</v>
          </cell>
          <cell r="N210">
            <v>0.7817046173308031</v>
          </cell>
          <cell r="O210">
            <v>0.990669934640523</v>
          </cell>
          <cell r="P210">
            <v>0.99067046173308027</v>
          </cell>
          <cell r="Q210">
            <v>0.95780419016921847</v>
          </cell>
          <cell r="R210">
            <v>0.95746530321769097</v>
          </cell>
          <cell r="S210">
            <v>0.95746530321769097</v>
          </cell>
          <cell r="T210">
            <v>0.97123655913978491</v>
          </cell>
          <cell r="U210">
            <v>0.9822303921568627</v>
          </cell>
          <cell r="V210">
            <v>0.98447185325743214</v>
          </cell>
          <cell r="W210">
            <v>0.92336601307189548</v>
          </cell>
          <cell r="X210">
            <v>0.93437697659709051</v>
          </cell>
          <cell r="Y210">
            <v>1.0541013071895424</v>
          </cell>
          <cell r="Z210">
            <v>1.0541113219481342</v>
          </cell>
          <cell r="AA210">
            <v>1.0431214421252373</v>
          </cell>
          <cell r="AB210">
            <v>0.63826797385620915</v>
          </cell>
          <cell r="AC210">
            <v>0.17196394686907024</v>
          </cell>
          <cell r="AD210">
            <v>0.74859477124183005</v>
          </cell>
          <cell r="AE210">
            <v>0.9954775458570525</v>
          </cell>
          <cell r="AF210">
            <v>0.87460247112543643</v>
          </cell>
          <cell r="AG210">
            <v>0.97276524308353474</v>
          </cell>
          <cell r="AH210">
            <v>0.91920407990160735</v>
          </cell>
          <cell r="AI210">
            <v>0.9732153368917863</v>
          </cell>
          <cell r="AJ210">
            <v>0.9732153368917863</v>
          </cell>
          <cell r="AK210">
            <v>0.9732153368917863</v>
          </cell>
          <cell r="AL210">
            <v>0.9732153368917863</v>
          </cell>
          <cell r="AM210">
            <v>0.9732153368917863</v>
          </cell>
          <cell r="AN210">
            <v>0.9732153368917863</v>
          </cell>
          <cell r="AO210">
            <v>0.91920407990160735</v>
          </cell>
          <cell r="AP210">
            <v>0.9732153368917863</v>
          </cell>
          <cell r="AQ210">
            <v>0.9732153368917863</v>
          </cell>
          <cell r="AR210">
            <v>0.9732153368917863</v>
          </cell>
          <cell r="AS210">
            <v>0.9732153368917863</v>
          </cell>
          <cell r="AT210">
            <v>0.9732153368917863</v>
          </cell>
          <cell r="AU210">
            <v>0.9732153368917863</v>
          </cell>
          <cell r="AV210">
            <v>0.91920407990160735</v>
          </cell>
          <cell r="AW210">
            <v>0.9732153368917863</v>
          </cell>
          <cell r="AX210">
            <v>0.9732153368917863</v>
          </cell>
          <cell r="AY210">
            <v>0.9732153368917863</v>
          </cell>
        </row>
        <row r="211">
          <cell r="A211">
            <v>211</v>
          </cell>
        </row>
        <row r="212">
          <cell r="A212">
            <v>212</v>
          </cell>
        </row>
        <row r="213">
          <cell r="A213">
            <v>213</v>
          </cell>
          <cell r="Q213">
            <v>8</v>
          </cell>
          <cell r="R213">
            <v>9</v>
          </cell>
          <cell r="S213">
            <v>10</v>
          </cell>
          <cell r="AF213">
            <v>11</v>
          </cell>
          <cell r="AG213">
            <v>12</v>
          </cell>
          <cell r="AH213">
            <v>13</v>
          </cell>
          <cell r="AI213">
            <v>14</v>
          </cell>
          <cell r="AJ213">
            <v>15</v>
          </cell>
          <cell r="AK213">
            <v>16</v>
          </cell>
          <cell r="AL213">
            <v>17</v>
          </cell>
          <cell r="AM213">
            <v>18</v>
          </cell>
          <cell r="AN213">
            <v>19</v>
          </cell>
          <cell r="AO213">
            <v>20</v>
          </cell>
          <cell r="AP213">
            <v>21</v>
          </cell>
          <cell r="AQ213">
            <v>22</v>
          </cell>
          <cell r="AR213">
            <v>23</v>
          </cell>
          <cell r="AS213">
            <v>24</v>
          </cell>
          <cell r="AT213">
            <v>25</v>
          </cell>
          <cell r="AU213">
            <v>26</v>
          </cell>
          <cell r="AV213">
            <v>27</v>
          </cell>
          <cell r="AW213">
            <v>28</v>
          </cell>
          <cell r="AX213">
            <v>29</v>
          </cell>
          <cell r="AY213">
            <v>30</v>
          </cell>
        </row>
        <row r="214">
          <cell r="A214">
            <v>214</v>
          </cell>
          <cell r="B214" t="str">
            <v>ENERGY PRODUCTION</v>
          </cell>
          <cell r="E214" t="str">
            <v>JAN</v>
          </cell>
          <cell r="F214" t="str">
            <v>FEB</v>
          </cell>
          <cell r="G214" t="str">
            <v>MAR</v>
          </cell>
          <cell r="H214" t="str">
            <v>APR</v>
          </cell>
          <cell r="I214" t="str">
            <v>MAY</v>
          </cell>
          <cell r="J214" t="str">
            <v>JUN</v>
          </cell>
          <cell r="K214" t="str">
            <v>JUL</v>
          </cell>
          <cell r="L214" t="str">
            <v>AUG</v>
          </cell>
          <cell r="M214" t="str">
            <v>SEP</v>
          </cell>
          <cell r="N214" t="str">
            <v>OCT</v>
          </cell>
          <cell r="O214" t="str">
            <v>NOV</v>
          </cell>
          <cell r="P214" t="str">
            <v>DEC</v>
          </cell>
          <cell r="Q214">
            <v>1998</v>
          </cell>
          <cell r="R214">
            <v>1999</v>
          </cell>
          <cell r="S214">
            <v>2000</v>
          </cell>
          <cell r="T214" t="str">
            <v>JAN</v>
          </cell>
          <cell r="U214" t="str">
            <v>FEB</v>
          </cell>
          <cell r="V214" t="str">
            <v>MAR</v>
          </cell>
          <cell r="W214" t="str">
            <v>APR</v>
          </cell>
          <cell r="X214" t="str">
            <v>MAY</v>
          </cell>
          <cell r="Y214" t="str">
            <v>JUN</v>
          </cell>
          <cell r="Z214" t="str">
            <v>JUL</v>
          </cell>
          <cell r="AA214" t="str">
            <v>AUG</v>
          </cell>
          <cell r="AB214" t="str">
            <v>SEP</v>
          </cell>
          <cell r="AC214" t="str">
            <v>OCT</v>
          </cell>
          <cell r="AD214" t="str">
            <v>NOV</v>
          </cell>
          <cell r="AE214" t="str">
            <v>DEC</v>
          </cell>
          <cell r="AF214">
            <v>2001</v>
          </cell>
          <cell r="AG214">
            <v>2002</v>
          </cell>
          <cell r="AH214">
            <v>2003</v>
          </cell>
          <cell r="AI214">
            <v>2004</v>
          </cell>
          <cell r="AJ214">
            <v>2005</v>
          </cell>
          <cell r="AK214">
            <v>2006</v>
          </cell>
          <cell r="AL214">
            <v>2007</v>
          </cell>
          <cell r="AM214">
            <v>2008</v>
          </cell>
          <cell r="AN214">
            <v>2009</v>
          </cell>
          <cell r="AO214">
            <v>2010</v>
          </cell>
          <cell r="AP214">
            <v>2011</v>
          </cell>
          <cell r="AQ214">
            <v>2012</v>
          </cell>
          <cell r="AR214">
            <v>2013</v>
          </cell>
          <cell r="AS214">
            <v>2014</v>
          </cell>
          <cell r="AT214">
            <v>2015</v>
          </cell>
          <cell r="AU214">
            <v>2016</v>
          </cell>
          <cell r="AV214">
            <v>2017</v>
          </cell>
          <cell r="AW214">
            <v>2018</v>
          </cell>
          <cell r="AX214">
            <v>2019</v>
          </cell>
          <cell r="AY214">
            <v>2020</v>
          </cell>
        </row>
        <row r="215">
          <cell r="A215">
            <v>215</v>
          </cell>
          <cell r="E215" t="str">
            <v>-------</v>
          </cell>
          <cell r="F215" t="str">
            <v>-------</v>
          </cell>
          <cell r="G215" t="str">
            <v>-------</v>
          </cell>
          <cell r="H215" t="str">
            <v>-------</v>
          </cell>
          <cell r="I215" t="str">
            <v>-------</v>
          </cell>
          <cell r="J215" t="str">
            <v>-------</v>
          </cell>
          <cell r="K215" t="str">
            <v>-------</v>
          </cell>
          <cell r="L215" t="str">
            <v>-------</v>
          </cell>
          <cell r="M215" t="str">
            <v>-------</v>
          </cell>
          <cell r="N215" t="str">
            <v>-------</v>
          </cell>
          <cell r="O215" t="str">
            <v>-------</v>
          </cell>
          <cell r="P215" t="str">
            <v>-------</v>
          </cell>
          <cell r="Q215" t="str">
            <v>-------</v>
          </cell>
          <cell r="R215" t="str">
            <v>---------</v>
          </cell>
          <cell r="S215" t="str">
            <v>---------</v>
          </cell>
          <cell r="T215" t="str">
            <v>-------</v>
          </cell>
          <cell r="U215" t="str">
            <v>-------</v>
          </cell>
          <cell r="V215" t="str">
            <v>-------</v>
          </cell>
          <cell r="W215" t="str">
            <v>-------</v>
          </cell>
          <cell r="X215" t="str">
            <v>-------</v>
          </cell>
          <cell r="Y215" t="str">
            <v>-------</v>
          </cell>
          <cell r="Z215" t="str">
            <v>-------</v>
          </cell>
          <cell r="AA215" t="str">
            <v>-------</v>
          </cell>
          <cell r="AB215" t="str">
            <v>-------</v>
          </cell>
          <cell r="AC215" t="str">
            <v>-------</v>
          </cell>
          <cell r="AD215" t="str">
            <v>-------</v>
          </cell>
          <cell r="AE215" t="str">
            <v>-------</v>
          </cell>
          <cell r="AF215" t="str">
            <v>---------</v>
          </cell>
          <cell r="AG215" t="str">
            <v>---------</v>
          </cell>
          <cell r="AH215" t="str">
            <v>---------</v>
          </cell>
          <cell r="AI215" t="str">
            <v>---------</v>
          </cell>
          <cell r="AJ215" t="str">
            <v>---------</v>
          </cell>
          <cell r="AK215" t="str">
            <v>---------</v>
          </cell>
          <cell r="AL215" t="str">
            <v>---------</v>
          </cell>
          <cell r="AM215" t="str">
            <v>---------</v>
          </cell>
          <cell r="AN215" t="str">
            <v>---------</v>
          </cell>
          <cell r="AO215" t="str">
            <v>---------</v>
          </cell>
          <cell r="AP215" t="str">
            <v>---------</v>
          </cell>
          <cell r="AQ215" t="str">
            <v>---------</v>
          </cell>
          <cell r="AR215" t="str">
            <v>---------</v>
          </cell>
          <cell r="AS215" t="str">
            <v>---------</v>
          </cell>
          <cell r="AT215" t="str">
            <v>---------</v>
          </cell>
          <cell r="AU215" t="str">
            <v>---------</v>
          </cell>
          <cell r="AV215" t="str">
            <v>---------</v>
          </cell>
          <cell r="AW215" t="str">
            <v>---------</v>
          </cell>
          <cell r="AX215" t="str">
            <v>---------</v>
          </cell>
          <cell r="AY215" t="str">
            <v>---------</v>
          </cell>
        </row>
        <row r="216">
          <cell r="A216">
            <v>216</v>
          </cell>
          <cell r="B216" t="str">
            <v>Gross Electric Production</v>
          </cell>
        </row>
        <row r="217">
          <cell r="A217">
            <v>217</v>
          </cell>
          <cell r="B217" t="str">
            <v xml:space="preserve">  On-Peak Electricity</v>
          </cell>
          <cell r="C217" t="str">
            <v>(mwh)</v>
          </cell>
          <cell r="E217">
            <v>23577.956989247312</v>
          </cell>
          <cell r="F217">
            <v>22399.020833333336</v>
          </cell>
          <cell r="G217">
            <v>25935.752688172037</v>
          </cell>
          <cell r="H217">
            <v>24083.186111111114</v>
          </cell>
          <cell r="I217">
            <v>18945.053763440861</v>
          </cell>
          <cell r="J217">
            <v>24492.722222222226</v>
          </cell>
          <cell r="K217">
            <v>25606.295698924736</v>
          </cell>
          <cell r="L217">
            <v>23379.661290322583</v>
          </cell>
          <cell r="M217">
            <v>20720.320833333331</v>
          </cell>
          <cell r="N217">
            <v>18139.455645161284</v>
          </cell>
          <cell r="O217">
            <v>22399.047222222223</v>
          </cell>
          <cell r="P217">
            <v>25935.752688172037</v>
          </cell>
          <cell r="Q217">
            <v>275614.22598566307</v>
          </cell>
          <cell r="R217">
            <v>274917.01251289563</v>
          </cell>
          <cell r="S217">
            <v>274917.01251289563</v>
          </cell>
          <cell r="T217">
            <v>23115.430107526885</v>
          </cell>
          <cell r="U217">
            <v>22208.229166666668</v>
          </cell>
          <cell r="V217">
            <v>25773.473118279573</v>
          </cell>
          <cell r="W217">
            <v>22447.027777777777</v>
          </cell>
          <cell r="X217">
            <v>20649.731182795702</v>
          </cell>
          <cell r="Y217">
            <v>25625.202777777777</v>
          </cell>
          <cell r="Z217">
            <v>26790.239247311827</v>
          </cell>
          <cell r="AA217">
            <v>24205.633064516129</v>
          </cell>
          <cell r="AB217">
            <v>14811.008333333331</v>
          </cell>
          <cell r="AC217">
            <v>3990.4233870967751</v>
          </cell>
          <cell r="AD217">
            <v>16925.727777777774</v>
          </cell>
          <cell r="AE217">
            <v>26061.602150537637</v>
          </cell>
          <cell r="AF217">
            <v>252603.72809139785</v>
          </cell>
          <cell r="AG217">
            <v>279310.08424657537</v>
          </cell>
          <cell r="AH217">
            <v>263931.06746214855</v>
          </cell>
          <cell r="AI217">
            <v>279439.31968173862</v>
          </cell>
          <cell r="AJ217">
            <v>279439.31968173862</v>
          </cell>
          <cell r="AK217">
            <v>279439.31968173862</v>
          </cell>
          <cell r="AL217">
            <v>279439.31968173862</v>
          </cell>
          <cell r="AM217">
            <v>279439.31968173862</v>
          </cell>
          <cell r="AN217">
            <v>279439.31968173862</v>
          </cell>
          <cell r="AO217">
            <v>263931.06746214855</v>
          </cell>
          <cell r="AP217">
            <v>279439.31968173862</v>
          </cell>
          <cell r="AQ217">
            <v>279439.31968173862</v>
          </cell>
          <cell r="AR217">
            <v>279439.31968173862</v>
          </cell>
          <cell r="AS217">
            <v>279439.31968173862</v>
          </cell>
          <cell r="AT217">
            <v>279439.31968173862</v>
          </cell>
          <cell r="AU217">
            <v>279439.31968173862</v>
          </cell>
          <cell r="AV217">
            <v>263931.06746214855</v>
          </cell>
          <cell r="AW217">
            <v>279439.31968173862</v>
          </cell>
          <cell r="AX217">
            <v>279439.31968173862</v>
          </cell>
          <cell r="AY217">
            <v>279439.31968173862</v>
          </cell>
        </row>
        <row r="218">
          <cell r="A218">
            <v>218</v>
          </cell>
          <cell r="B218" t="str">
            <v xml:space="preserve">  Off-Peak Electricity</v>
          </cell>
          <cell r="C218" t="str">
            <v>(mwh)</v>
          </cell>
          <cell r="E218">
            <v>39072.043010752684</v>
          </cell>
          <cell r="F218">
            <v>34187.979166666664</v>
          </cell>
          <cell r="G218">
            <v>36714.247311827959</v>
          </cell>
          <cell r="H218">
            <v>36545.813888888886</v>
          </cell>
          <cell r="I218">
            <v>35266.946236559146</v>
          </cell>
          <cell r="J218">
            <v>37167.277777777781</v>
          </cell>
          <cell r="K218">
            <v>38109.704301075282</v>
          </cell>
          <cell r="L218">
            <v>40336.338709677431</v>
          </cell>
          <cell r="M218">
            <v>33926.679166666669</v>
          </cell>
          <cell r="N218">
            <v>31295.544354838701</v>
          </cell>
          <cell r="O218">
            <v>38229.952777777784</v>
          </cell>
          <cell r="P218">
            <v>36714.247311827959</v>
          </cell>
          <cell r="Q218">
            <v>437566.77401433705</v>
          </cell>
          <cell r="R218">
            <v>438011.65226299712</v>
          </cell>
          <cell r="S218">
            <v>438011.65226299712</v>
          </cell>
          <cell r="T218">
            <v>38305.569892473119</v>
          </cell>
          <cell r="U218">
            <v>33896.770833333336</v>
          </cell>
          <cell r="V218">
            <v>36484.526881720434</v>
          </cell>
          <cell r="W218">
            <v>34062.972222222226</v>
          </cell>
          <cell r="X218">
            <v>38440.268817204305</v>
          </cell>
          <cell r="Y218">
            <v>38885.797222222223</v>
          </cell>
          <cell r="Z218">
            <v>39871.760752688177</v>
          </cell>
          <cell r="AA218">
            <v>41761.366935483871</v>
          </cell>
          <cell r="AB218">
            <v>24250.991666666669</v>
          </cell>
          <cell r="AC218">
            <v>6884.5766129032272</v>
          </cell>
          <cell r="AD218">
            <v>28888.272222222222</v>
          </cell>
          <cell r="AE218">
            <v>36892.397849462366</v>
          </cell>
          <cell r="AF218">
            <v>398625.27190860221</v>
          </cell>
          <cell r="AG218">
            <v>445010.91575342463</v>
          </cell>
          <cell r="AH218">
            <v>420508.29043258831</v>
          </cell>
          <cell r="AI218">
            <v>445216.82016788551</v>
          </cell>
          <cell r="AJ218">
            <v>445216.82016788551</v>
          </cell>
          <cell r="AK218">
            <v>445216.82016788551</v>
          </cell>
          <cell r="AL218">
            <v>445216.82016788551</v>
          </cell>
          <cell r="AM218">
            <v>445216.82016788551</v>
          </cell>
          <cell r="AN218">
            <v>445216.82016788551</v>
          </cell>
          <cell r="AO218">
            <v>420508.29043258831</v>
          </cell>
          <cell r="AP218">
            <v>445216.82016788551</v>
          </cell>
          <cell r="AQ218">
            <v>445216.82016788551</v>
          </cell>
          <cell r="AR218">
            <v>445216.82016788551</v>
          </cell>
          <cell r="AS218">
            <v>445216.82016788551</v>
          </cell>
          <cell r="AT218">
            <v>445216.82016788551</v>
          </cell>
          <cell r="AU218">
            <v>445216.82016788551</v>
          </cell>
          <cell r="AV218">
            <v>420508.29043258831</v>
          </cell>
          <cell r="AW218">
            <v>445216.82016788551</v>
          </cell>
          <cell r="AX218">
            <v>445216.82016788551</v>
          </cell>
          <cell r="AY218">
            <v>445216.82016788551</v>
          </cell>
        </row>
        <row r="219">
          <cell r="A219">
            <v>219</v>
          </cell>
          <cell r="E219" t="str">
            <v>------------------</v>
          </cell>
          <cell r="F219" t="str">
            <v>------------------</v>
          </cell>
          <cell r="G219" t="str">
            <v>------------------</v>
          </cell>
          <cell r="H219" t="str">
            <v>------------------</v>
          </cell>
          <cell r="I219" t="str">
            <v>------------------</v>
          </cell>
          <cell r="J219" t="str">
            <v>------------------</v>
          </cell>
          <cell r="K219" t="str">
            <v>------------------</v>
          </cell>
          <cell r="L219" t="str">
            <v>------------------</v>
          </cell>
          <cell r="M219" t="str">
            <v>------------------</v>
          </cell>
          <cell r="N219" t="str">
            <v>------------------</v>
          </cell>
          <cell r="O219" t="str">
            <v>------------------</v>
          </cell>
          <cell r="P219" t="str">
            <v>------------------</v>
          </cell>
          <cell r="Q219" t="str">
            <v>------------------</v>
          </cell>
          <cell r="R219" t="str">
            <v>------------------</v>
          </cell>
          <cell r="S219" t="str">
            <v>------------------</v>
          </cell>
          <cell r="T219" t="str">
            <v>------------------</v>
          </cell>
          <cell r="U219" t="str">
            <v>------------------</v>
          </cell>
          <cell r="V219" t="str">
            <v>------------------</v>
          </cell>
          <cell r="W219" t="str">
            <v>------------------</v>
          </cell>
          <cell r="X219" t="str">
            <v>------------------</v>
          </cell>
          <cell r="Y219" t="str">
            <v>------------------</v>
          </cell>
          <cell r="Z219" t="str">
            <v>------------------</v>
          </cell>
          <cell r="AA219" t="str">
            <v>------------------</v>
          </cell>
          <cell r="AB219" t="str">
            <v>------------------</v>
          </cell>
          <cell r="AC219" t="str">
            <v>------------------</v>
          </cell>
          <cell r="AD219" t="str">
            <v>------------------</v>
          </cell>
          <cell r="AE219" t="str">
            <v>------------------</v>
          </cell>
          <cell r="AF219" t="str">
            <v>------------------</v>
          </cell>
          <cell r="AG219" t="str">
            <v>------------------</v>
          </cell>
          <cell r="AH219" t="str">
            <v>------------------</v>
          </cell>
          <cell r="AI219" t="str">
            <v>------------------</v>
          </cell>
          <cell r="AJ219" t="str">
            <v>------------------</v>
          </cell>
          <cell r="AK219" t="str">
            <v>------------------</v>
          </cell>
          <cell r="AL219" t="str">
            <v>------------------</v>
          </cell>
          <cell r="AM219" t="str">
            <v>------------------</v>
          </cell>
          <cell r="AN219" t="str">
            <v>------------------</v>
          </cell>
          <cell r="AO219" t="str">
            <v>------------------</v>
          </cell>
          <cell r="AP219" t="str">
            <v>------------------</v>
          </cell>
          <cell r="AQ219" t="str">
            <v>------------------</v>
          </cell>
          <cell r="AR219" t="str">
            <v>------------------</v>
          </cell>
          <cell r="AS219" t="str">
            <v>------------------</v>
          </cell>
          <cell r="AT219" t="str">
            <v>------------------</v>
          </cell>
          <cell r="AU219" t="str">
            <v>------------------</v>
          </cell>
          <cell r="AV219" t="str">
            <v>------------------</v>
          </cell>
          <cell r="AW219" t="str">
            <v>------------------</v>
          </cell>
          <cell r="AX219" t="str">
            <v>------------------</v>
          </cell>
          <cell r="AY219" t="str">
            <v>------------------</v>
          </cell>
        </row>
        <row r="220">
          <cell r="A220">
            <v>220</v>
          </cell>
          <cell r="B220" t="str">
            <v xml:space="preserve">  Gross Facility Generation </v>
          </cell>
          <cell r="C220" t="str">
            <v>(mwh)</v>
          </cell>
          <cell r="E220">
            <v>62650</v>
          </cell>
          <cell r="F220">
            <v>56587</v>
          </cell>
          <cell r="G220">
            <v>62650</v>
          </cell>
          <cell r="H220">
            <v>60629</v>
          </cell>
          <cell r="I220">
            <v>54212.000000000007</v>
          </cell>
          <cell r="J220">
            <v>61660.000000000007</v>
          </cell>
          <cell r="K220">
            <v>63716.000000000015</v>
          </cell>
          <cell r="L220">
            <v>63716.000000000015</v>
          </cell>
          <cell r="M220">
            <v>54647</v>
          </cell>
          <cell r="N220">
            <v>49434.999999999985</v>
          </cell>
          <cell r="O220">
            <v>60629.000000000007</v>
          </cell>
          <cell r="P220">
            <v>62650</v>
          </cell>
          <cell r="Q220">
            <v>713181.00000000012</v>
          </cell>
          <cell r="R220">
            <v>712928.66477589274</v>
          </cell>
          <cell r="S220">
            <v>712928.66477589274</v>
          </cell>
          <cell r="T220">
            <v>61421</v>
          </cell>
          <cell r="U220">
            <v>56105</v>
          </cell>
          <cell r="V220">
            <v>62258.000000000007</v>
          </cell>
          <cell r="W220">
            <v>56510</v>
          </cell>
          <cell r="X220">
            <v>59090.000000000007</v>
          </cell>
          <cell r="Y220">
            <v>64511</v>
          </cell>
          <cell r="Z220">
            <v>66662</v>
          </cell>
          <cell r="AA220">
            <v>65967</v>
          </cell>
          <cell r="AB220">
            <v>39062</v>
          </cell>
          <cell r="AC220">
            <v>10875.000000000002</v>
          </cell>
          <cell r="AD220">
            <v>45814</v>
          </cell>
          <cell r="AE220">
            <v>62954</v>
          </cell>
          <cell r="AF220">
            <v>651229</v>
          </cell>
          <cell r="AG220">
            <v>724321</v>
          </cell>
          <cell r="AH220">
            <v>684439.35789473681</v>
          </cell>
          <cell r="AI220">
            <v>724656.13984962413</v>
          </cell>
          <cell r="AJ220">
            <v>724656.13984962413</v>
          </cell>
          <cell r="AK220">
            <v>724656.13984962413</v>
          </cell>
          <cell r="AL220">
            <v>724656.13984962413</v>
          </cell>
          <cell r="AM220">
            <v>724656.13984962413</v>
          </cell>
          <cell r="AN220">
            <v>724656.13984962413</v>
          </cell>
          <cell r="AO220">
            <v>684439.35789473681</v>
          </cell>
          <cell r="AP220">
            <v>724656.13984962413</v>
          </cell>
          <cell r="AQ220">
            <v>724656.13984962413</v>
          </cell>
          <cell r="AR220">
            <v>724656.13984962413</v>
          </cell>
          <cell r="AS220">
            <v>724656.13984962413</v>
          </cell>
          <cell r="AT220">
            <v>724656.13984962413</v>
          </cell>
          <cell r="AU220">
            <v>724656.13984962413</v>
          </cell>
          <cell r="AV220">
            <v>684439.35789473681</v>
          </cell>
          <cell r="AW220">
            <v>724656.13984962413</v>
          </cell>
          <cell r="AX220">
            <v>724656.13984962413</v>
          </cell>
          <cell r="AY220">
            <v>724656.13984962413</v>
          </cell>
        </row>
        <row r="221">
          <cell r="A221">
            <v>221</v>
          </cell>
          <cell r="B221" t="str">
            <v xml:space="preserve">  Station Service-Purchased Power from Mill</v>
          </cell>
          <cell r="C221" t="str">
            <v>(mwh)</v>
          </cell>
          <cell r="E221">
            <v>-6892.1930000000002</v>
          </cell>
          <cell r="F221">
            <v>-6028</v>
          </cell>
          <cell r="G221">
            <v>-6601.0000000000009</v>
          </cell>
          <cell r="H221">
            <v>-5749</v>
          </cell>
          <cell r="I221">
            <v>-5158.1738484398211</v>
          </cell>
          <cell r="J221">
            <v>-6178</v>
          </cell>
          <cell r="K221">
            <v>-6384.0000000000009</v>
          </cell>
          <cell r="L221">
            <v>-6384.0000000000009</v>
          </cell>
          <cell r="M221">
            <v>-6247.8164625639438</v>
          </cell>
          <cell r="N221">
            <v>-6788.7615580633428</v>
          </cell>
          <cell r="O221">
            <v>-7637.3403713141606</v>
          </cell>
          <cell r="P221">
            <v>-6601.0000000000009</v>
          </cell>
          <cell r="Q221">
            <v>-76649.285240381272</v>
          </cell>
          <cell r="R221">
            <v>-74786.216934991142</v>
          </cell>
          <cell r="S221">
            <v>-74786.216934991142</v>
          </cell>
          <cell r="T221">
            <v>-6674.0000000000009</v>
          </cell>
          <cell r="U221">
            <v>-6028</v>
          </cell>
          <cell r="V221">
            <v>-6601.0000000000009</v>
          </cell>
          <cell r="W221">
            <v>-5749</v>
          </cell>
          <cell r="X221">
            <v>-5519</v>
          </cell>
          <cell r="Y221">
            <v>-6178</v>
          </cell>
          <cell r="Z221">
            <v>-6384.0000000000009</v>
          </cell>
          <cell r="AA221">
            <v>-6384.0000000000009</v>
          </cell>
          <cell r="AB221">
            <v>-5626.0000000000009</v>
          </cell>
          <cell r="AC221">
            <v>-5168.0000000000018</v>
          </cell>
          <cell r="AD221">
            <v>-5856.9999999999991</v>
          </cell>
          <cell r="AE221">
            <v>-6601.0000000000009</v>
          </cell>
          <cell r="AF221">
            <v>-72769</v>
          </cell>
          <cell r="AG221">
            <v>-74468</v>
          </cell>
          <cell r="AH221">
            <v>-70367.737651821852</v>
          </cell>
          <cell r="AI221">
            <v>-74502.455986119137</v>
          </cell>
          <cell r="AJ221">
            <v>-74502.455986119137</v>
          </cell>
          <cell r="AK221">
            <v>-74502.455986119137</v>
          </cell>
          <cell r="AL221">
            <v>-74502.455986119137</v>
          </cell>
          <cell r="AM221">
            <v>-74502.455986119137</v>
          </cell>
          <cell r="AN221">
            <v>-74502.455986119137</v>
          </cell>
          <cell r="AO221">
            <v>-70367.737651821852</v>
          </cell>
          <cell r="AP221">
            <v>-74502.455986119137</v>
          </cell>
          <cell r="AQ221">
            <v>-74502.455986119137</v>
          </cell>
          <cell r="AR221">
            <v>-74502.455986119137</v>
          </cell>
          <cell r="AS221">
            <v>-74502.455986119137</v>
          </cell>
          <cell r="AT221">
            <v>-74502.455986119137</v>
          </cell>
          <cell r="AU221">
            <v>-74502.455986119137</v>
          </cell>
          <cell r="AV221">
            <v>-70367.737651821852</v>
          </cell>
          <cell r="AW221">
            <v>-74502.455986119137</v>
          </cell>
          <cell r="AX221">
            <v>-74502.455986119137</v>
          </cell>
          <cell r="AY221">
            <v>-74502.455986119137</v>
          </cell>
        </row>
        <row r="222">
          <cell r="A222">
            <v>222</v>
          </cell>
          <cell r="E222" t="str">
            <v>------------------</v>
          </cell>
          <cell r="F222" t="str">
            <v>------------------</v>
          </cell>
          <cell r="G222" t="str">
            <v>------------------</v>
          </cell>
          <cell r="H222" t="str">
            <v>------------------</v>
          </cell>
          <cell r="I222" t="str">
            <v>------------------</v>
          </cell>
          <cell r="J222" t="str">
            <v>------------------</v>
          </cell>
          <cell r="K222" t="str">
            <v>------------------</v>
          </cell>
          <cell r="L222" t="str">
            <v>------------------</v>
          </cell>
          <cell r="M222" t="str">
            <v>------------------</v>
          </cell>
          <cell r="N222" t="str">
            <v>------------------</v>
          </cell>
          <cell r="O222" t="str">
            <v>------------------</v>
          </cell>
          <cell r="P222" t="str">
            <v>------------------</v>
          </cell>
          <cell r="Q222" t="str">
            <v>------------------</v>
          </cell>
          <cell r="R222" t="str">
            <v>------------------</v>
          </cell>
          <cell r="S222" t="str">
            <v>------------------</v>
          </cell>
          <cell r="T222" t="str">
            <v>------------------</v>
          </cell>
          <cell r="U222" t="str">
            <v>------------------</v>
          </cell>
          <cell r="V222" t="str">
            <v>------------------</v>
          </cell>
          <cell r="W222" t="str">
            <v>------------------</v>
          </cell>
          <cell r="X222" t="str">
            <v>------------------</v>
          </cell>
          <cell r="Y222" t="str">
            <v>------------------</v>
          </cell>
          <cell r="Z222" t="str">
            <v>------------------</v>
          </cell>
          <cell r="AA222" t="str">
            <v>------------------</v>
          </cell>
          <cell r="AB222" t="str">
            <v>------------------</v>
          </cell>
          <cell r="AC222" t="str">
            <v>------------------</v>
          </cell>
          <cell r="AD222" t="str">
            <v>------------------</v>
          </cell>
          <cell r="AE222" t="str">
            <v>------------------</v>
          </cell>
          <cell r="AF222" t="str">
            <v>------------------</v>
          </cell>
          <cell r="AG222" t="str">
            <v>------------------</v>
          </cell>
          <cell r="AH222" t="str">
            <v>------------------</v>
          </cell>
          <cell r="AI222" t="str">
            <v>------------------</v>
          </cell>
          <cell r="AJ222" t="str">
            <v>------------------</v>
          </cell>
          <cell r="AK222" t="str">
            <v>------------------</v>
          </cell>
          <cell r="AL222" t="str">
            <v>------------------</v>
          </cell>
          <cell r="AM222" t="str">
            <v>------------------</v>
          </cell>
          <cell r="AN222" t="str">
            <v>------------------</v>
          </cell>
          <cell r="AO222" t="str">
            <v>------------------</v>
          </cell>
          <cell r="AP222" t="str">
            <v>------------------</v>
          </cell>
          <cell r="AQ222" t="str">
            <v>------------------</v>
          </cell>
          <cell r="AR222" t="str">
            <v>------------------</v>
          </cell>
          <cell r="AS222" t="str">
            <v>------------------</v>
          </cell>
          <cell r="AT222" t="str">
            <v>------------------</v>
          </cell>
          <cell r="AU222" t="str">
            <v>------------------</v>
          </cell>
          <cell r="AV222" t="str">
            <v>------------------</v>
          </cell>
          <cell r="AW222" t="str">
            <v>------------------</v>
          </cell>
          <cell r="AX222" t="str">
            <v>------------------</v>
          </cell>
          <cell r="AY222" t="str">
            <v>------------------</v>
          </cell>
        </row>
        <row r="223">
          <cell r="A223">
            <v>223</v>
          </cell>
          <cell r="B223" t="str">
            <v xml:space="preserve">  Net Facility Generation </v>
          </cell>
          <cell r="C223" t="str">
            <v>(mwh)</v>
          </cell>
          <cell r="E223">
            <v>55757.807000000001</v>
          </cell>
          <cell r="F223">
            <v>50559</v>
          </cell>
          <cell r="G223">
            <v>56049</v>
          </cell>
          <cell r="H223">
            <v>54880</v>
          </cell>
          <cell r="I223">
            <v>49053.826151560184</v>
          </cell>
          <cell r="J223">
            <v>55482.000000000007</v>
          </cell>
          <cell r="K223">
            <v>57332.000000000015</v>
          </cell>
          <cell r="L223">
            <v>57332.000000000015</v>
          </cell>
          <cell r="M223">
            <v>48399.183537436053</v>
          </cell>
          <cell r="N223">
            <v>42646.238441936643</v>
          </cell>
          <cell r="O223">
            <v>52991.659628685848</v>
          </cell>
          <cell r="P223">
            <v>56049</v>
          </cell>
          <cell r="Q223">
            <v>636531.71475961886</v>
          </cell>
          <cell r="R223">
            <v>638142.44784090156</v>
          </cell>
          <cell r="S223">
            <v>638142.44784090156</v>
          </cell>
          <cell r="T223">
            <v>54747</v>
          </cell>
          <cell r="U223">
            <v>50077</v>
          </cell>
          <cell r="V223">
            <v>55657.000000000007</v>
          </cell>
          <cell r="W223">
            <v>50761</v>
          </cell>
          <cell r="X223">
            <v>53571.000000000007</v>
          </cell>
          <cell r="Y223">
            <v>58333</v>
          </cell>
          <cell r="Z223">
            <v>60278</v>
          </cell>
          <cell r="AA223">
            <v>59583</v>
          </cell>
          <cell r="AB223">
            <v>33436</v>
          </cell>
          <cell r="AC223">
            <v>5707</v>
          </cell>
          <cell r="AD223">
            <v>39957</v>
          </cell>
          <cell r="AE223">
            <v>56353</v>
          </cell>
          <cell r="AF223">
            <v>578460</v>
          </cell>
          <cell r="AG223">
            <v>649853</v>
          </cell>
          <cell r="AH223">
            <v>614071.620242915</v>
          </cell>
          <cell r="AI223">
            <v>650153.68386350502</v>
          </cell>
          <cell r="AJ223">
            <v>650153.68386350502</v>
          </cell>
          <cell r="AK223">
            <v>650153.68386350502</v>
          </cell>
          <cell r="AL223">
            <v>650153.68386350502</v>
          </cell>
          <cell r="AM223">
            <v>650153.68386350502</v>
          </cell>
          <cell r="AN223">
            <v>650153.68386350502</v>
          </cell>
          <cell r="AO223">
            <v>614071.620242915</v>
          </cell>
          <cell r="AP223">
            <v>650153.68386350502</v>
          </cell>
          <cell r="AQ223">
            <v>650153.68386350502</v>
          </cell>
          <cell r="AR223">
            <v>650153.68386350502</v>
          </cell>
          <cell r="AS223">
            <v>650153.68386350502</v>
          </cell>
          <cell r="AT223">
            <v>650153.68386350502</v>
          </cell>
          <cell r="AU223">
            <v>650153.68386350502</v>
          </cell>
          <cell r="AV223">
            <v>614071.620242915</v>
          </cell>
          <cell r="AW223">
            <v>650153.68386350502</v>
          </cell>
          <cell r="AX223">
            <v>650153.68386350502</v>
          </cell>
          <cell r="AY223">
            <v>650153.68386350502</v>
          </cell>
        </row>
        <row r="224">
          <cell r="A224">
            <v>224</v>
          </cell>
          <cell r="B224" t="str">
            <v xml:space="preserve">  </v>
          </cell>
        </row>
        <row r="225">
          <cell r="A225">
            <v>225</v>
          </cell>
          <cell r="B225" t="str">
            <v>CMP Contract Takes</v>
          </cell>
        </row>
        <row r="226">
          <cell r="A226">
            <v>226</v>
          </cell>
          <cell r="B226" t="str">
            <v xml:space="preserve">    Intial Contract Term (Dec. 31, 2005)</v>
          </cell>
        </row>
        <row r="227">
          <cell r="A227">
            <v>227</v>
          </cell>
          <cell r="B227" t="str">
            <v xml:space="preserve">    Committed Capacity</v>
          </cell>
          <cell r="C227" t="str">
            <v>(Kw)</v>
          </cell>
          <cell r="D227">
            <v>75000</v>
          </cell>
        </row>
        <row r="228">
          <cell r="A228">
            <v>228</v>
          </cell>
          <cell r="B228" t="str">
            <v xml:space="preserve">    Maximum Hourly Delievery</v>
          </cell>
          <cell r="C228" t="str">
            <v>(kwh)</v>
          </cell>
          <cell r="D228">
            <v>75000</v>
          </cell>
        </row>
        <row r="229">
          <cell r="A229">
            <v>229</v>
          </cell>
          <cell r="B229" t="str">
            <v xml:space="preserve">    Maximum Annual Dispatchable Take</v>
          </cell>
          <cell r="C229" t="str">
            <v>(mwh)</v>
          </cell>
          <cell r="D229">
            <v>630000</v>
          </cell>
        </row>
        <row r="230">
          <cell r="A230">
            <v>230</v>
          </cell>
          <cell r="B230" t="str">
            <v xml:space="preserve">    Maximum Annaul Rate A + Rate B Take</v>
          </cell>
          <cell r="C230" t="str">
            <v>(mwh)</v>
          </cell>
          <cell r="D230">
            <v>446229</v>
          </cell>
        </row>
        <row r="231">
          <cell r="A231">
            <v>231</v>
          </cell>
        </row>
        <row r="232">
          <cell r="A232">
            <v>232</v>
          </cell>
          <cell r="B232" t="str">
            <v>CMP Load Profile</v>
          </cell>
        </row>
        <row r="233">
          <cell r="A233">
            <v>233</v>
          </cell>
          <cell r="B233" t="str">
            <v xml:space="preserve">  On-Peak Dispatchable Deliveries</v>
          </cell>
          <cell r="C233" t="str">
            <v>(Kw)</v>
          </cell>
          <cell r="E233">
            <v>73350</v>
          </cell>
          <cell r="F233">
            <v>73350</v>
          </cell>
          <cell r="G233">
            <v>73350</v>
          </cell>
          <cell r="H233">
            <v>73350</v>
          </cell>
          <cell r="I233">
            <v>69830</v>
          </cell>
          <cell r="J233">
            <v>73850</v>
          </cell>
          <cell r="K233">
            <v>73850</v>
          </cell>
          <cell r="L233">
            <v>73850</v>
          </cell>
          <cell r="M233">
            <v>68175</v>
          </cell>
          <cell r="N233">
            <v>63265</v>
          </cell>
          <cell r="O233">
            <v>73350</v>
          </cell>
          <cell r="P233">
            <v>73350</v>
          </cell>
          <cell r="Q233">
            <v>72046.719205018991</v>
          </cell>
          <cell r="R233">
            <v>72046.719205018991</v>
          </cell>
          <cell r="S233">
            <v>72046.719205018991</v>
          </cell>
          <cell r="T233">
            <v>73650</v>
          </cell>
          <cell r="U233">
            <v>73650</v>
          </cell>
          <cell r="V233">
            <v>73750</v>
          </cell>
          <cell r="W233">
            <v>69850</v>
          </cell>
          <cell r="X233">
            <v>69100</v>
          </cell>
          <cell r="Y233">
            <v>74050</v>
          </cell>
          <cell r="Z233">
            <v>74050</v>
          </cell>
          <cell r="AA233">
            <v>74050</v>
          </cell>
          <cell r="AB233">
            <v>56050</v>
          </cell>
          <cell r="AC233">
            <v>63700</v>
          </cell>
          <cell r="AD233">
            <v>70500</v>
          </cell>
          <cell r="AE233">
            <v>73750</v>
          </cell>
          <cell r="AF233">
            <v>71586.728034686763</v>
          </cell>
          <cell r="AG233">
            <v>72079</v>
          </cell>
          <cell r="AH233">
            <v>72079</v>
          </cell>
          <cell r="AI233">
            <v>72079</v>
          </cell>
          <cell r="AJ233">
            <v>72079</v>
          </cell>
          <cell r="AK233">
            <v>72079</v>
          </cell>
          <cell r="AL233">
            <v>72079</v>
          </cell>
          <cell r="AM233">
            <v>72079</v>
          </cell>
          <cell r="AN233">
            <v>72079</v>
          </cell>
          <cell r="AO233">
            <v>72079</v>
          </cell>
          <cell r="AP233">
            <v>72079</v>
          </cell>
          <cell r="AQ233">
            <v>72079</v>
          </cell>
          <cell r="AR233">
            <v>72079</v>
          </cell>
          <cell r="AS233">
            <v>72079</v>
          </cell>
          <cell r="AT233">
            <v>72079</v>
          </cell>
          <cell r="AU233">
            <v>72079</v>
          </cell>
          <cell r="AV233">
            <v>72079</v>
          </cell>
          <cell r="AW233">
            <v>72079</v>
          </cell>
          <cell r="AX233">
            <v>72079</v>
          </cell>
          <cell r="AY233">
            <v>72079</v>
          </cell>
        </row>
        <row r="234">
          <cell r="A234">
            <v>234</v>
          </cell>
          <cell r="B234" t="str">
            <v xml:space="preserve">  Off-Peak Dispatchable Deliveries</v>
          </cell>
          <cell r="C234" t="str">
            <v>(Kw)</v>
          </cell>
          <cell r="E234">
            <v>73350</v>
          </cell>
          <cell r="F234">
            <v>73350</v>
          </cell>
          <cell r="G234">
            <v>73350</v>
          </cell>
          <cell r="H234">
            <v>73350</v>
          </cell>
          <cell r="I234">
            <v>69830</v>
          </cell>
          <cell r="J234">
            <v>73850</v>
          </cell>
          <cell r="K234">
            <v>73850</v>
          </cell>
          <cell r="L234">
            <v>73850</v>
          </cell>
          <cell r="M234">
            <v>68175</v>
          </cell>
          <cell r="N234">
            <v>63265</v>
          </cell>
          <cell r="O234">
            <v>73350</v>
          </cell>
          <cell r="P234">
            <v>73350</v>
          </cell>
          <cell r="Q234">
            <v>71849.083084762358</v>
          </cell>
          <cell r="R234">
            <v>71849.083084762358</v>
          </cell>
          <cell r="S234">
            <v>71849.083084762358</v>
          </cell>
          <cell r="T234">
            <v>73650</v>
          </cell>
          <cell r="U234">
            <v>73650</v>
          </cell>
          <cell r="V234">
            <v>73750</v>
          </cell>
          <cell r="W234">
            <v>69850</v>
          </cell>
          <cell r="X234">
            <v>69100</v>
          </cell>
          <cell r="Y234">
            <v>74050</v>
          </cell>
          <cell r="Z234">
            <v>74050</v>
          </cell>
          <cell r="AA234">
            <v>74050</v>
          </cell>
          <cell r="AB234">
            <v>56050</v>
          </cell>
          <cell r="AC234">
            <v>63700</v>
          </cell>
          <cell r="AD234">
            <v>70500</v>
          </cell>
          <cell r="AE234">
            <v>73750</v>
          </cell>
          <cell r="AF234">
            <v>70901.958725570817</v>
          </cell>
          <cell r="AG234">
            <v>72079</v>
          </cell>
          <cell r="AH234">
            <v>72079</v>
          </cell>
          <cell r="AI234">
            <v>72079</v>
          </cell>
          <cell r="AJ234">
            <v>72079</v>
          </cell>
          <cell r="AK234">
            <v>72079</v>
          </cell>
          <cell r="AL234">
            <v>72079</v>
          </cell>
          <cell r="AM234">
            <v>72079</v>
          </cell>
          <cell r="AN234">
            <v>72079</v>
          </cell>
          <cell r="AO234">
            <v>72079</v>
          </cell>
          <cell r="AP234">
            <v>72079</v>
          </cell>
          <cell r="AQ234">
            <v>72079</v>
          </cell>
          <cell r="AR234">
            <v>72079</v>
          </cell>
          <cell r="AS234">
            <v>72079</v>
          </cell>
          <cell r="AT234">
            <v>72079</v>
          </cell>
          <cell r="AU234">
            <v>72079</v>
          </cell>
          <cell r="AV234">
            <v>72079</v>
          </cell>
          <cell r="AW234">
            <v>72079</v>
          </cell>
          <cell r="AX234">
            <v>72079</v>
          </cell>
          <cell r="AY234">
            <v>72079</v>
          </cell>
        </row>
        <row r="235">
          <cell r="A235">
            <v>235</v>
          </cell>
        </row>
        <row r="236">
          <cell r="A236">
            <v>236</v>
          </cell>
          <cell r="B236" t="str">
            <v>Mead-Oxford Load Profile</v>
          </cell>
        </row>
        <row r="237">
          <cell r="A237">
            <v>237</v>
          </cell>
          <cell r="B237" t="str">
            <v xml:space="preserve">  On-Peak Demand</v>
          </cell>
          <cell r="C237" t="str">
            <v>(Kw)</v>
          </cell>
          <cell r="E237">
            <v>11277.853572875858</v>
          </cell>
          <cell r="F237">
            <v>11285.058330840562</v>
          </cell>
          <cell r="G237">
            <v>11277.853572875858</v>
          </cell>
          <cell r="H237">
            <v>11280.09491903965</v>
          </cell>
          <cell r="I237">
            <v>8522.3630582454207</v>
          </cell>
          <cell r="J237">
            <v>12219.235064209948</v>
          </cell>
          <cell r="K237">
            <v>12217.81034715657</v>
          </cell>
          <cell r="L237">
            <v>12217.81034715657</v>
          </cell>
          <cell r="M237">
            <v>8105.011166945842</v>
          </cell>
          <cell r="N237">
            <v>5232.9908549258544</v>
          </cell>
          <cell r="O237">
            <v>11280.09491903965</v>
          </cell>
          <cell r="P237">
            <v>11277.853572875858</v>
          </cell>
          <cell r="R237">
            <v>10379.449938829974</v>
          </cell>
          <cell r="S237">
            <v>10379.449938829974</v>
          </cell>
          <cell r="T237">
            <v>9317.7157908955851</v>
          </cell>
          <cell r="U237">
            <v>10264.14896799282</v>
          </cell>
          <cell r="V237">
            <v>10348.338511414302</v>
          </cell>
          <cell r="W237">
            <v>9030.5136795086582</v>
          </cell>
          <cell r="X237">
            <v>10718.992300418759</v>
          </cell>
          <cell r="Y237">
            <v>15998.855388051365</v>
          </cell>
          <cell r="Z237">
            <v>15997.278130487641</v>
          </cell>
          <cell r="AA237">
            <v>15058.469539375932</v>
          </cell>
          <cell r="AB237">
            <v>4501.8524259804617</v>
          </cell>
          <cell r="AC237">
            <v>12031.197771587744</v>
          </cell>
          <cell r="AD237">
            <v>12889.151801965781</v>
          </cell>
          <cell r="AE237">
            <v>11288.497906254226</v>
          </cell>
          <cell r="AF237">
            <v>11046.059682608</v>
          </cell>
          <cell r="AG237">
            <v>11705.962406015038</v>
          </cell>
          <cell r="AH237">
            <v>11705.962406015038</v>
          </cell>
          <cell r="AI237">
            <v>11705.962406015038</v>
          </cell>
          <cell r="AJ237">
            <v>11705.962406015038</v>
          </cell>
          <cell r="AK237">
            <v>11705.962406015038</v>
          </cell>
          <cell r="AL237">
            <v>11705.962406015038</v>
          </cell>
          <cell r="AM237">
            <v>11705.962406015038</v>
          </cell>
          <cell r="AN237">
            <v>11705.962406015038</v>
          </cell>
          <cell r="AO237">
            <v>11705.962406015038</v>
          </cell>
          <cell r="AP237">
            <v>11705.962406015038</v>
          </cell>
          <cell r="AQ237">
            <v>11705.962406015038</v>
          </cell>
          <cell r="AR237">
            <v>11705.962406015038</v>
          </cell>
          <cell r="AS237">
            <v>11705.962406015038</v>
          </cell>
          <cell r="AT237">
            <v>11705.962406015038</v>
          </cell>
          <cell r="AU237">
            <v>11705.962406015038</v>
          </cell>
          <cell r="AV237">
            <v>11705.962406015038</v>
          </cell>
          <cell r="AW237">
            <v>11705.962406015038</v>
          </cell>
          <cell r="AX237">
            <v>11705.962406015038</v>
          </cell>
          <cell r="AY237">
            <v>11705.962406015038</v>
          </cell>
        </row>
        <row r="238">
          <cell r="A238">
            <v>238</v>
          </cell>
          <cell r="B238" t="str">
            <v xml:space="preserve">  Off-Peak Demand</v>
          </cell>
          <cell r="C238" t="str">
            <v>(Kw)</v>
          </cell>
          <cell r="E238">
            <v>11277.853572875858</v>
          </cell>
          <cell r="F238">
            <v>11285.058330840562</v>
          </cell>
          <cell r="G238">
            <v>11277.853572875858</v>
          </cell>
          <cell r="H238">
            <v>11280.09491903965</v>
          </cell>
          <cell r="I238">
            <v>8522.3630582454207</v>
          </cell>
          <cell r="J238">
            <v>12219.235064209948</v>
          </cell>
          <cell r="K238">
            <v>12217.81034715657</v>
          </cell>
          <cell r="L238">
            <v>12217.81034715657</v>
          </cell>
          <cell r="M238">
            <v>8105.011166945842</v>
          </cell>
          <cell r="N238">
            <v>5232.9908549258544</v>
          </cell>
          <cell r="O238">
            <v>11280.09491903965</v>
          </cell>
          <cell r="P238">
            <v>11277.853572875858</v>
          </cell>
          <cell r="R238">
            <v>10577.086059086607</v>
          </cell>
          <cell r="S238">
            <v>10577.086059086607</v>
          </cell>
          <cell r="T238">
            <v>9317.7157908955851</v>
          </cell>
          <cell r="U238">
            <v>10264.14896799282</v>
          </cell>
          <cell r="V238">
            <v>10348.338511414302</v>
          </cell>
          <cell r="W238">
            <v>9030.5136795086582</v>
          </cell>
          <cell r="X238">
            <v>10718.992300418759</v>
          </cell>
          <cell r="Y238">
            <v>15998.855388051365</v>
          </cell>
          <cell r="Z238">
            <v>15997.278130487641</v>
          </cell>
          <cell r="AA238">
            <v>15058.469539375932</v>
          </cell>
          <cell r="AB238">
            <v>4501.8524259804617</v>
          </cell>
          <cell r="AC238">
            <v>12031.197771587744</v>
          </cell>
          <cell r="AD238">
            <v>12889.151801965781</v>
          </cell>
          <cell r="AE238">
            <v>11288.497906254226</v>
          </cell>
          <cell r="AF238">
            <v>11730.828991723945</v>
          </cell>
          <cell r="AG238">
            <v>11705.962406015038</v>
          </cell>
          <cell r="AH238">
            <v>11705.962406015038</v>
          </cell>
          <cell r="AI238">
            <v>11705.962406015038</v>
          </cell>
          <cell r="AJ238">
            <v>11705.962406015038</v>
          </cell>
          <cell r="AK238">
            <v>11705.962406015038</v>
          </cell>
          <cell r="AL238">
            <v>11705.962406015038</v>
          </cell>
          <cell r="AM238">
            <v>11705.962406015038</v>
          </cell>
          <cell r="AN238">
            <v>11705.962406015038</v>
          </cell>
          <cell r="AO238">
            <v>11705.962406015038</v>
          </cell>
          <cell r="AP238">
            <v>11705.962406015038</v>
          </cell>
          <cell r="AQ238">
            <v>11705.962406015038</v>
          </cell>
          <cell r="AR238">
            <v>11705.962406015038</v>
          </cell>
          <cell r="AS238">
            <v>11705.962406015038</v>
          </cell>
          <cell r="AT238">
            <v>11705.962406015038</v>
          </cell>
          <cell r="AU238">
            <v>11705.962406015038</v>
          </cell>
          <cell r="AV238">
            <v>11705.962406015038</v>
          </cell>
          <cell r="AW238">
            <v>11705.962406015038</v>
          </cell>
          <cell r="AX238">
            <v>11705.962406015038</v>
          </cell>
          <cell r="AY238">
            <v>11705.962406015038</v>
          </cell>
        </row>
        <row r="239">
          <cell r="A239">
            <v>239</v>
          </cell>
        </row>
        <row r="240">
          <cell r="A240">
            <v>240</v>
          </cell>
          <cell r="B240" t="str">
            <v>Energy Sales</v>
          </cell>
        </row>
        <row r="241">
          <cell r="A241">
            <v>241</v>
          </cell>
          <cell r="B241" t="str">
            <v xml:space="preserve">  CMP On-Peak Dispatchable Deliveries</v>
          </cell>
          <cell r="C241" t="str">
            <v>(mwh)</v>
          </cell>
          <cell r="E241">
            <v>20435.862096774195</v>
          </cell>
          <cell r="F241">
            <v>19412.383125</v>
          </cell>
          <cell r="G241">
            <v>22479.44830645161</v>
          </cell>
          <cell r="H241">
            <v>20873.209500000001</v>
          </cell>
          <cell r="I241">
            <v>16884.405940860215</v>
          </cell>
          <cell r="J241">
            <v>21015.494500000001</v>
          </cell>
          <cell r="K241">
            <v>21971.337829301076</v>
          </cell>
          <cell r="L241">
            <v>20060.78671370968</v>
          </cell>
          <cell r="M241">
            <v>18518.716124999999</v>
          </cell>
          <cell r="N241">
            <v>16753.668933467743</v>
          </cell>
          <cell r="O241">
            <v>19413.5445</v>
          </cell>
          <cell r="P241">
            <v>22479.44830645161</v>
          </cell>
          <cell r="Q241">
            <v>240298.3058770161</v>
          </cell>
          <cell r="R241">
            <v>240298.3058770161</v>
          </cell>
          <cell r="S241">
            <v>240298.3058770161</v>
          </cell>
          <cell r="T241">
            <v>20519.44435483871</v>
          </cell>
          <cell r="U241">
            <v>19491.779374999998</v>
          </cell>
          <cell r="V241">
            <v>22602.035618279569</v>
          </cell>
          <cell r="W241">
            <v>19877.214499999998</v>
          </cell>
          <cell r="X241">
            <v>17876.652956989248</v>
          </cell>
          <cell r="Y241">
            <v>21072.408500000001</v>
          </cell>
          <cell r="Z241">
            <v>22030.840436827959</v>
          </cell>
          <cell r="AA241">
            <v>20115.115181451612</v>
          </cell>
          <cell r="AB241">
            <v>13709.853354166667</v>
          </cell>
          <cell r="AC241">
            <v>3356.4762903225815</v>
          </cell>
          <cell r="AD241">
            <v>14309.580833333332</v>
          </cell>
          <cell r="AE241">
            <v>22602.035618279569</v>
          </cell>
          <cell r="AF241">
            <v>217563.43701948924</v>
          </cell>
          <cell r="AG241">
            <v>240286.45456506847</v>
          </cell>
          <cell r="AH241">
            <v>227056.10726917809</v>
          </cell>
          <cell r="AI241">
            <v>240397.63395410957</v>
          </cell>
          <cell r="AJ241">
            <v>240397.63395410957</v>
          </cell>
          <cell r="AK241">
            <v>240397.63395410957</v>
          </cell>
          <cell r="AL241">
            <v>240397.63395410957</v>
          </cell>
          <cell r="AM241">
            <v>240397.63395410957</v>
          </cell>
          <cell r="AN241">
            <v>240397.63395410957</v>
          </cell>
          <cell r="AO241">
            <v>227056.10726917809</v>
          </cell>
          <cell r="AP241">
            <v>240397.63395410957</v>
          </cell>
          <cell r="AQ241">
            <v>240397.63395410957</v>
          </cell>
          <cell r="AR241">
            <v>240397.63395410957</v>
          </cell>
          <cell r="AS241">
            <v>240397.63395410957</v>
          </cell>
          <cell r="AT241">
            <v>240397.63395410957</v>
          </cell>
          <cell r="AU241">
            <v>240397.63395410957</v>
          </cell>
          <cell r="AV241">
            <v>227056.10726917809</v>
          </cell>
          <cell r="AW241">
            <v>240397.63395410957</v>
          </cell>
          <cell r="AX241">
            <v>240397.63395410957</v>
          </cell>
          <cell r="AY241">
            <v>240397.63395410957</v>
          </cell>
        </row>
        <row r="242">
          <cell r="A242">
            <v>242</v>
          </cell>
          <cell r="B242" t="str">
            <v xml:space="preserve">  CMP Off-Peak Dispatchable Deliveries</v>
          </cell>
          <cell r="C242" t="str">
            <v>(mwh)</v>
          </cell>
          <cell r="E242">
            <v>33865.142903225802</v>
          </cell>
          <cell r="F242">
            <v>29629.426875000001</v>
          </cell>
          <cell r="G242">
            <v>31821.556693548384</v>
          </cell>
          <cell r="H242">
            <v>31674.730500000001</v>
          </cell>
          <cell r="I242">
            <v>31430.971059139785</v>
          </cell>
          <cell r="J242">
            <v>31890.645499999999</v>
          </cell>
          <cell r="K242">
            <v>32699.817170698923</v>
          </cell>
          <cell r="L242">
            <v>34610.368286290322</v>
          </cell>
          <cell r="M242">
            <v>30321.853875000001</v>
          </cell>
          <cell r="N242">
            <v>28904.681566532261</v>
          </cell>
          <cell r="O242">
            <v>33134.395499999999</v>
          </cell>
          <cell r="P242">
            <v>31821.556693548384</v>
          </cell>
          <cell r="Q242">
            <v>381805.14662298386</v>
          </cell>
          <cell r="R242">
            <v>381805.1466229838</v>
          </cell>
          <cell r="S242">
            <v>381805.1466229838</v>
          </cell>
          <cell r="T242">
            <v>34003.650645161288</v>
          </cell>
          <cell r="U242">
            <v>29750.610625000001</v>
          </cell>
          <cell r="V242">
            <v>31995.089381720427</v>
          </cell>
          <cell r="W242">
            <v>30163.325499999999</v>
          </cell>
          <cell r="X242">
            <v>33278.077043010751</v>
          </cell>
          <cell r="Y242">
            <v>31977.011500000001</v>
          </cell>
          <cell r="Z242">
            <v>32788.374563172045</v>
          </cell>
          <cell r="AA242">
            <v>34704.099818548391</v>
          </cell>
          <cell r="AB242">
            <v>22448.001645833338</v>
          </cell>
          <cell r="AC242">
            <v>5790.8437096774205</v>
          </cell>
          <cell r="AD242">
            <v>24423.119166666664</v>
          </cell>
          <cell r="AE242">
            <v>31995.089381720427</v>
          </cell>
          <cell r="AF242">
            <v>343317.29298051068</v>
          </cell>
          <cell r="AG242">
            <v>382836.50043493154</v>
          </cell>
          <cell r="AH242">
            <v>361757.24373082188</v>
          </cell>
          <cell r="AI242">
            <v>383013.63704589038</v>
          </cell>
          <cell r="AJ242">
            <v>383013.63704589038</v>
          </cell>
          <cell r="AK242">
            <v>383013.63704589038</v>
          </cell>
          <cell r="AL242">
            <v>383013.63704589038</v>
          </cell>
          <cell r="AM242">
            <v>383013.63704589038</v>
          </cell>
          <cell r="AN242">
            <v>383013.63704589038</v>
          </cell>
          <cell r="AO242">
            <v>361757.24373082188</v>
          </cell>
          <cell r="AP242">
            <v>383013.63704589038</v>
          </cell>
          <cell r="AQ242">
            <v>383013.63704589038</v>
          </cell>
          <cell r="AR242">
            <v>383013.63704589038</v>
          </cell>
          <cell r="AS242">
            <v>383013.63704589038</v>
          </cell>
          <cell r="AT242">
            <v>383013.63704589038</v>
          </cell>
          <cell r="AU242">
            <v>383013.63704589038</v>
          </cell>
          <cell r="AV242">
            <v>361757.24373082188</v>
          </cell>
          <cell r="AW242">
            <v>383013.63704589038</v>
          </cell>
          <cell r="AX242">
            <v>383013.63704589038</v>
          </cell>
          <cell r="AY242">
            <v>383013.63704589038</v>
          </cell>
        </row>
        <row r="243">
          <cell r="A243">
            <v>243</v>
          </cell>
          <cell r="E243" t="str">
            <v>------------------</v>
          </cell>
          <cell r="F243" t="str">
            <v>------------------</v>
          </cell>
          <cell r="G243" t="str">
            <v>------------------</v>
          </cell>
          <cell r="H243" t="str">
            <v>------------------</v>
          </cell>
          <cell r="I243" t="str">
            <v>------------------</v>
          </cell>
          <cell r="J243" t="str">
            <v>------------------</v>
          </cell>
          <cell r="K243" t="str">
            <v>------------------</v>
          </cell>
          <cell r="L243" t="str">
            <v>------------------</v>
          </cell>
          <cell r="M243" t="str">
            <v>------------------</v>
          </cell>
          <cell r="N243" t="str">
            <v>------------------</v>
          </cell>
          <cell r="O243" t="str">
            <v>------------------</v>
          </cell>
          <cell r="P243" t="str">
            <v>------------------</v>
          </cell>
          <cell r="Q243" t="str">
            <v>------------------</v>
          </cell>
          <cell r="R243" t="str">
            <v>------------------</v>
          </cell>
          <cell r="S243" t="str">
            <v>------------------</v>
          </cell>
          <cell r="T243" t="str">
            <v>------------------</v>
          </cell>
          <cell r="U243" t="str">
            <v>------------------</v>
          </cell>
          <cell r="V243" t="str">
            <v>------------------</v>
          </cell>
          <cell r="W243" t="str">
            <v>------------------</v>
          </cell>
          <cell r="X243" t="str">
            <v>------------------</v>
          </cell>
          <cell r="Y243" t="str">
            <v>------------------</v>
          </cell>
          <cell r="Z243" t="str">
            <v>------------------</v>
          </cell>
          <cell r="AA243" t="str">
            <v>------------------</v>
          </cell>
          <cell r="AB243" t="str">
            <v>------------------</v>
          </cell>
          <cell r="AC243" t="str">
            <v>------------------</v>
          </cell>
          <cell r="AD243" t="str">
            <v>------------------</v>
          </cell>
          <cell r="AE243" t="str">
            <v>------------------</v>
          </cell>
          <cell r="AF243" t="str">
            <v>------------------</v>
          </cell>
          <cell r="AG243" t="str">
            <v>------------------</v>
          </cell>
          <cell r="AH243" t="str">
            <v>------------------</v>
          </cell>
          <cell r="AI243" t="str">
            <v>------------------</v>
          </cell>
          <cell r="AJ243" t="str">
            <v>------------------</v>
          </cell>
          <cell r="AK243" t="str">
            <v>------------------</v>
          </cell>
          <cell r="AL243" t="str">
            <v>------------------</v>
          </cell>
          <cell r="AM243" t="str">
            <v>------------------</v>
          </cell>
          <cell r="AN243" t="str">
            <v>------------------</v>
          </cell>
          <cell r="AO243" t="str">
            <v>------------------</v>
          </cell>
          <cell r="AP243" t="str">
            <v>------------------</v>
          </cell>
          <cell r="AQ243" t="str">
            <v>------------------</v>
          </cell>
          <cell r="AR243" t="str">
            <v>------------------</v>
          </cell>
          <cell r="AS243" t="str">
            <v>------------------</v>
          </cell>
          <cell r="AT243" t="str">
            <v>------------------</v>
          </cell>
          <cell r="AU243" t="str">
            <v>------------------</v>
          </cell>
          <cell r="AV243" t="str">
            <v>------------------</v>
          </cell>
          <cell r="AW243" t="str">
            <v>------------------</v>
          </cell>
          <cell r="AX243" t="str">
            <v>------------------</v>
          </cell>
          <cell r="AY243" t="str">
            <v>------------------</v>
          </cell>
        </row>
        <row r="244">
          <cell r="A244">
            <v>244</v>
          </cell>
          <cell r="B244" t="str">
            <v xml:space="preserve">  Total CMP Energy Deliveries</v>
          </cell>
          <cell r="C244" t="str">
            <v>(mwh)</v>
          </cell>
          <cell r="E244">
            <v>54301.004999999997</v>
          </cell>
          <cell r="F244">
            <v>49041.81</v>
          </cell>
          <cell r="G244">
            <v>54301.00499999999</v>
          </cell>
          <cell r="H244">
            <v>52547.94</v>
          </cell>
          <cell r="I244">
            <v>48315.377</v>
          </cell>
          <cell r="J244">
            <v>52906.14</v>
          </cell>
          <cell r="K244">
            <v>54671.154999999999</v>
          </cell>
          <cell r="L244">
            <v>54671.154999999999</v>
          </cell>
          <cell r="M244">
            <v>48840.57</v>
          </cell>
          <cell r="N244">
            <v>45658.3505</v>
          </cell>
          <cell r="O244">
            <v>52547.94</v>
          </cell>
          <cell r="P244">
            <v>54301.00499999999</v>
          </cell>
          <cell r="Q244">
            <v>622103.4524999999</v>
          </cell>
          <cell r="R244">
            <v>622103.4524999999</v>
          </cell>
          <cell r="S244">
            <v>622103.4524999999</v>
          </cell>
          <cell r="T244">
            <v>54523.095000000001</v>
          </cell>
          <cell r="U244">
            <v>49242.39</v>
          </cell>
          <cell r="V244">
            <v>54597.125</v>
          </cell>
          <cell r="W244">
            <v>50040.539999999994</v>
          </cell>
          <cell r="X244">
            <v>51154.729999999996</v>
          </cell>
          <cell r="Y244">
            <v>53049.42</v>
          </cell>
          <cell r="Z244">
            <v>54819.215000000004</v>
          </cell>
          <cell r="AA244">
            <v>54819.215000000004</v>
          </cell>
          <cell r="AB244">
            <v>36157.855000000003</v>
          </cell>
          <cell r="AC244">
            <v>9147.3200000000015</v>
          </cell>
          <cell r="AD244">
            <v>38732.699999999997</v>
          </cell>
          <cell r="AE244">
            <v>54597.125</v>
          </cell>
          <cell r="AF244">
            <v>560880.73</v>
          </cell>
          <cell r="AG244">
            <v>623122.95500000007</v>
          </cell>
          <cell r="AH244">
            <v>588813.35100000002</v>
          </cell>
          <cell r="AI244">
            <v>623411.27099999995</v>
          </cell>
          <cell r="AJ244">
            <v>623411.27099999995</v>
          </cell>
          <cell r="AK244">
            <v>623411.27099999995</v>
          </cell>
          <cell r="AL244">
            <v>623411.27099999995</v>
          </cell>
          <cell r="AM244">
            <v>623411.27099999995</v>
          </cell>
          <cell r="AN244">
            <v>623411.27099999995</v>
          </cell>
          <cell r="AO244">
            <v>588813.35100000002</v>
          </cell>
          <cell r="AP244">
            <v>623411.27099999995</v>
          </cell>
          <cell r="AQ244">
            <v>623411.27099999995</v>
          </cell>
          <cell r="AR244">
            <v>623411.27099999995</v>
          </cell>
          <cell r="AS244">
            <v>623411.27099999995</v>
          </cell>
          <cell r="AT244">
            <v>623411.27099999995</v>
          </cell>
          <cell r="AU244">
            <v>623411.27099999995</v>
          </cell>
          <cell r="AV244">
            <v>588813.35100000002</v>
          </cell>
          <cell r="AW244">
            <v>623411.27099999995</v>
          </cell>
          <cell r="AX244">
            <v>623411.27099999995</v>
          </cell>
          <cell r="AY244">
            <v>623411.27099999995</v>
          </cell>
        </row>
        <row r="245">
          <cell r="A245">
            <v>245</v>
          </cell>
        </row>
        <row r="246">
          <cell r="A246">
            <v>246</v>
          </cell>
          <cell r="B246" t="str">
            <v xml:space="preserve">  Mead-Oxford Mill On-Peak</v>
          </cell>
          <cell r="C246" t="str">
            <v>(mwh)</v>
          </cell>
          <cell r="E246">
            <v>3142.0948924731174</v>
          </cell>
          <cell r="F246">
            <v>2986.6377083333336</v>
          </cell>
          <cell r="G246">
            <v>3456.3043817204293</v>
          </cell>
          <cell r="H246">
            <v>3209.976611111113</v>
          </cell>
          <cell r="I246">
            <v>2060.6478225806472</v>
          </cell>
          <cell r="J246">
            <v>3477.2277222222247</v>
          </cell>
          <cell r="K246">
            <v>3634.957869623659</v>
          </cell>
          <cell r="L246">
            <v>3318.8745766129064</v>
          </cell>
          <cell r="M246">
            <v>2201.6047083333337</v>
          </cell>
          <cell r="N246">
            <v>1385.7867116935447</v>
          </cell>
          <cell r="O246">
            <v>2985.5027222222238</v>
          </cell>
          <cell r="P246">
            <v>3456.3043817204293</v>
          </cell>
          <cell r="Q246">
            <v>35315.920108646962</v>
          </cell>
          <cell r="R246">
            <v>34618.706635879542</v>
          </cell>
          <cell r="S246">
            <v>34618.706635879542</v>
          </cell>
          <cell r="T246">
            <v>2595.9857526881729</v>
          </cell>
          <cell r="U246">
            <v>2716.4497916666664</v>
          </cell>
          <cell r="V246">
            <v>3171.4375000000032</v>
          </cell>
          <cell r="W246">
            <v>2569.8132777777787</v>
          </cell>
          <cell r="X246">
            <v>2773.0782258064542</v>
          </cell>
          <cell r="Y246">
            <v>4552.7942777777771</v>
          </cell>
          <cell r="Z246">
            <v>4759.3988104838709</v>
          </cell>
          <cell r="AA246">
            <v>4090.5178830645168</v>
          </cell>
          <cell r="AB246">
            <v>1101.154979166665</v>
          </cell>
          <cell r="AC246">
            <v>633.94709677419371</v>
          </cell>
          <cell r="AD246">
            <v>2616.1469444444442</v>
          </cell>
          <cell r="AE246">
            <v>3459.5665322580658</v>
          </cell>
          <cell r="AF246">
            <v>35040.291071908614</v>
          </cell>
          <cell r="AG246">
            <v>39023.629681506849</v>
          </cell>
          <cell r="AH246">
            <v>36874.960192970437</v>
          </cell>
          <cell r="AI246">
            <v>39041.685727629003</v>
          </cell>
          <cell r="AJ246">
            <v>39041.685727629003</v>
          </cell>
          <cell r="AK246">
            <v>39041.685727629003</v>
          </cell>
          <cell r="AL246">
            <v>39041.685727629003</v>
          </cell>
          <cell r="AM246">
            <v>39041.685727629003</v>
          </cell>
          <cell r="AN246">
            <v>39041.685727629003</v>
          </cell>
          <cell r="AO246">
            <v>36874.960192970437</v>
          </cell>
          <cell r="AP246">
            <v>39041.685727629003</v>
          </cell>
          <cell r="AQ246">
            <v>39041.685727629003</v>
          </cell>
          <cell r="AR246">
            <v>39041.685727629003</v>
          </cell>
          <cell r="AS246">
            <v>39041.685727629003</v>
          </cell>
          <cell r="AT246">
            <v>39041.685727629003</v>
          </cell>
          <cell r="AU246">
            <v>39041.685727629003</v>
          </cell>
          <cell r="AV246">
            <v>36874.960192970437</v>
          </cell>
          <cell r="AW246">
            <v>39041.685727629003</v>
          </cell>
          <cell r="AX246">
            <v>39041.685727629003</v>
          </cell>
          <cell r="AY246">
            <v>39041.685727629003</v>
          </cell>
        </row>
        <row r="247">
          <cell r="A247">
            <v>247</v>
          </cell>
          <cell r="B247" t="str">
            <v xml:space="preserve">  Mead-Oxford Mill Off-Peak</v>
          </cell>
          <cell r="C247" t="str">
            <v>(mwh)</v>
          </cell>
          <cell r="E247">
            <v>5206.9001075268798</v>
          </cell>
          <cell r="F247">
            <v>4558.5522916666669</v>
          </cell>
          <cell r="G247">
            <v>4892.6906182795683</v>
          </cell>
          <cell r="H247">
            <v>4871.0833888888919</v>
          </cell>
          <cell r="I247">
            <v>3835.9751774193587</v>
          </cell>
          <cell r="J247">
            <v>5276.6322777777814</v>
          </cell>
          <cell r="K247">
            <v>5409.887130376349</v>
          </cell>
          <cell r="L247">
            <v>5725.9704233871016</v>
          </cell>
          <cell r="M247">
            <v>3604.825291666667</v>
          </cell>
          <cell r="N247">
            <v>2390.8627883064451</v>
          </cell>
          <cell r="O247">
            <v>5095.5572777777807</v>
          </cell>
          <cell r="P247">
            <v>4892.6906182795683</v>
          </cell>
          <cell r="Q247">
            <v>55761.62739135306</v>
          </cell>
          <cell r="R247">
            <v>56206.505640013303</v>
          </cell>
          <cell r="S247">
            <v>56206.505640013303</v>
          </cell>
          <cell r="T247">
            <v>4301.9192473118283</v>
          </cell>
          <cell r="U247">
            <v>4146.1602083333328</v>
          </cell>
          <cell r="V247">
            <v>4489.4375000000045</v>
          </cell>
          <cell r="W247">
            <v>3899.6467222222241</v>
          </cell>
          <cell r="X247">
            <v>5162.1917741935522</v>
          </cell>
          <cell r="Y247">
            <v>6908.785722222221</v>
          </cell>
          <cell r="Z247">
            <v>7083.386189516129</v>
          </cell>
          <cell r="AA247">
            <v>7057.2671169354853</v>
          </cell>
          <cell r="AB247">
            <v>1802.9900208333308</v>
          </cell>
          <cell r="AC247">
            <v>1093.7329032258065</v>
          </cell>
          <cell r="AD247">
            <v>4465.1530555555564</v>
          </cell>
          <cell r="AE247">
            <v>4897.3084677419374</v>
          </cell>
          <cell r="AF247">
            <v>55307.978928091412</v>
          </cell>
          <cell r="AG247">
            <v>62174.415318493149</v>
          </cell>
          <cell r="AH247">
            <v>58751.046701766405</v>
          </cell>
          <cell r="AI247">
            <v>62203.183121995055</v>
          </cell>
          <cell r="AJ247">
            <v>62203.183121995055</v>
          </cell>
          <cell r="AK247">
            <v>62203.183121995055</v>
          </cell>
          <cell r="AL247">
            <v>62203.183121995055</v>
          </cell>
          <cell r="AM247">
            <v>62203.183121995055</v>
          </cell>
          <cell r="AN247">
            <v>62203.183121995055</v>
          </cell>
          <cell r="AO247">
            <v>58751.046701766405</v>
          </cell>
          <cell r="AP247">
            <v>62203.183121995055</v>
          </cell>
          <cell r="AQ247">
            <v>62203.183121995055</v>
          </cell>
          <cell r="AR247">
            <v>62203.183121995055</v>
          </cell>
          <cell r="AS247">
            <v>62203.183121995055</v>
          </cell>
          <cell r="AT247">
            <v>62203.183121995055</v>
          </cell>
          <cell r="AU247">
            <v>62203.183121995055</v>
          </cell>
          <cell r="AV247">
            <v>58751.046701766405</v>
          </cell>
          <cell r="AW247">
            <v>62203.183121995055</v>
          </cell>
          <cell r="AX247">
            <v>62203.183121995055</v>
          </cell>
          <cell r="AY247">
            <v>62203.183121995055</v>
          </cell>
        </row>
        <row r="248">
          <cell r="A248">
            <v>248</v>
          </cell>
          <cell r="E248" t="str">
            <v>------------------</v>
          </cell>
          <cell r="F248" t="str">
            <v>------------------</v>
          </cell>
          <cell r="G248" t="str">
            <v>------------------</v>
          </cell>
          <cell r="H248" t="str">
            <v>------------------</v>
          </cell>
          <cell r="I248" t="str">
            <v>------------------</v>
          </cell>
          <cell r="J248" t="str">
            <v>------------------</v>
          </cell>
          <cell r="K248" t="str">
            <v>------------------</v>
          </cell>
          <cell r="L248" t="str">
            <v>------------------</v>
          </cell>
          <cell r="M248" t="str">
            <v>------------------</v>
          </cell>
          <cell r="N248" t="str">
            <v>------------------</v>
          </cell>
          <cell r="O248" t="str">
            <v>------------------</v>
          </cell>
          <cell r="P248" t="str">
            <v>------------------</v>
          </cell>
          <cell r="Q248" t="str">
            <v>------------------</v>
          </cell>
          <cell r="R248" t="str">
            <v>------------------</v>
          </cell>
          <cell r="S248" t="str">
            <v>------------------</v>
          </cell>
          <cell r="T248" t="str">
            <v>------------------</v>
          </cell>
          <cell r="U248" t="str">
            <v>------------------</v>
          </cell>
          <cell r="V248" t="str">
            <v>------------------</v>
          </cell>
          <cell r="W248" t="str">
            <v>------------------</v>
          </cell>
          <cell r="X248" t="str">
            <v>------------------</v>
          </cell>
          <cell r="Y248" t="str">
            <v>------------------</v>
          </cell>
          <cell r="Z248" t="str">
            <v>------------------</v>
          </cell>
          <cell r="AA248" t="str">
            <v>------------------</v>
          </cell>
          <cell r="AB248" t="str">
            <v>------------------</v>
          </cell>
          <cell r="AC248" t="str">
            <v>------------------</v>
          </cell>
          <cell r="AD248" t="str">
            <v>------------------</v>
          </cell>
          <cell r="AE248" t="str">
            <v>------------------</v>
          </cell>
          <cell r="AF248" t="str">
            <v>------------------</v>
          </cell>
          <cell r="AG248" t="str">
            <v>------------------</v>
          </cell>
          <cell r="AH248" t="str">
            <v>------------------</v>
          </cell>
          <cell r="AI248" t="str">
            <v>------------------</v>
          </cell>
          <cell r="AJ248" t="str">
            <v>------------------</v>
          </cell>
          <cell r="AK248" t="str">
            <v>------------------</v>
          </cell>
          <cell r="AL248" t="str">
            <v>------------------</v>
          </cell>
          <cell r="AM248" t="str">
            <v>------------------</v>
          </cell>
          <cell r="AN248" t="str">
            <v>------------------</v>
          </cell>
          <cell r="AO248" t="str">
            <v>------------------</v>
          </cell>
          <cell r="AP248" t="str">
            <v>------------------</v>
          </cell>
          <cell r="AQ248" t="str">
            <v>------------------</v>
          </cell>
          <cell r="AR248" t="str">
            <v>------------------</v>
          </cell>
          <cell r="AS248" t="str">
            <v>------------------</v>
          </cell>
          <cell r="AT248" t="str">
            <v>------------------</v>
          </cell>
          <cell r="AU248" t="str">
            <v>------------------</v>
          </cell>
          <cell r="AV248" t="str">
            <v>------------------</v>
          </cell>
          <cell r="AW248" t="str">
            <v>------------------</v>
          </cell>
          <cell r="AX248" t="str">
            <v>------------------</v>
          </cell>
          <cell r="AY248" t="str">
            <v>------------------</v>
          </cell>
        </row>
        <row r="249">
          <cell r="A249">
            <v>249</v>
          </cell>
          <cell r="B249" t="str">
            <v xml:space="preserve">  Total Mead-Oxford Mill Electricity Delieveries</v>
          </cell>
          <cell r="C249" t="str">
            <v>(mwh)</v>
          </cell>
          <cell r="E249">
            <v>8348.9949999999972</v>
          </cell>
          <cell r="F249">
            <v>7545.1900000000005</v>
          </cell>
          <cell r="G249">
            <v>8348.9949999999972</v>
          </cell>
          <cell r="H249">
            <v>8081.0600000000049</v>
          </cell>
          <cell r="I249">
            <v>5896.623000000006</v>
          </cell>
          <cell r="J249">
            <v>8753.860000000006</v>
          </cell>
          <cell r="K249">
            <v>9044.8450000000084</v>
          </cell>
          <cell r="L249">
            <v>9044.8450000000084</v>
          </cell>
          <cell r="M249">
            <v>5806.43</v>
          </cell>
          <cell r="N249">
            <v>3776.6494999999895</v>
          </cell>
          <cell r="O249">
            <v>8081.0600000000049</v>
          </cell>
          <cell r="P249">
            <v>8348.9949999999972</v>
          </cell>
          <cell r="Q249">
            <v>91077.547500000015</v>
          </cell>
          <cell r="R249">
            <v>90825.212275892845</v>
          </cell>
          <cell r="S249">
            <v>90825.212275892845</v>
          </cell>
          <cell r="T249">
            <v>6897.9050000000007</v>
          </cell>
          <cell r="U249">
            <v>6862.6099999999988</v>
          </cell>
          <cell r="V249">
            <v>7660.8750000000073</v>
          </cell>
          <cell r="W249">
            <v>6469.4600000000028</v>
          </cell>
          <cell r="X249">
            <v>7935.2700000000059</v>
          </cell>
          <cell r="Y249">
            <v>11461.579999999998</v>
          </cell>
          <cell r="Z249">
            <v>11842.785</v>
          </cell>
          <cell r="AA249">
            <v>11147.785000000002</v>
          </cell>
          <cell r="AB249">
            <v>2904.1449999999959</v>
          </cell>
          <cell r="AC249">
            <v>1727.6800000000003</v>
          </cell>
          <cell r="AD249">
            <v>7081.3000000000011</v>
          </cell>
          <cell r="AE249">
            <v>8356.8750000000036</v>
          </cell>
          <cell r="AF249">
            <v>90348.270000000019</v>
          </cell>
          <cell r="AG249">
            <v>101198.045</v>
          </cell>
          <cell r="AH249">
            <v>95626.006894736842</v>
          </cell>
          <cell r="AI249">
            <v>101244.86884962406</v>
          </cell>
          <cell r="AJ249">
            <v>101244.86884962406</v>
          </cell>
          <cell r="AK249">
            <v>101244.86884962406</v>
          </cell>
          <cell r="AL249">
            <v>101244.86884962406</v>
          </cell>
          <cell r="AM249">
            <v>101244.86884962406</v>
          </cell>
          <cell r="AN249">
            <v>101244.86884962406</v>
          </cell>
          <cell r="AO249">
            <v>95626.006894736842</v>
          </cell>
          <cell r="AP249">
            <v>101244.86884962406</v>
          </cell>
          <cell r="AQ249">
            <v>101244.86884962406</v>
          </cell>
          <cell r="AR249">
            <v>101244.86884962406</v>
          </cell>
          <cell r="AS249">
            <v>101244.86884962406</v>
          </cell>
          <cell r="AT249">
            <v>101244.86884962406</v>
          </cell>
          <cell r="AU249">
            <v>101244.86884962406</v>
          </cell>
          <cell r="AV249">
            <v>95626.006894736842</v>
          </cell>
          <cell r="AW249">
            <v>101244.86884962406</v>
          </cell>
          <cell r="AX249">
            <v>101244.86884962406</v>
          </cell>
          <cell r="AY249">
            <v>101244.86884962406</v>
          </cell>
        </row>
        <row r="250">
          <cell r="A250">
            <v>250</v>
          </cell>
        </row>
        <row r="251">
          <cell r="A251">
            <v>251</v>
          </cell>
          <cell r="B251" t="str">
            <v xml:space="preserve">  Total Electricity Sales</v>
          </cell>
          <cell r="E251">
            <v>62649.999999999993</v>
          </cell>
          <cell r="F251">
            <v>56587</v>
          </cell>
          <cell r="G251">
            <v>62649.999999999985</v>
          </cell>
          <cell r="H251">
            <v>60629.000000000007</v>
          </cell>
          <cell r="I251">
            <v>54212.000000000007</v>
          </cell>
          <cell r="J251">
            <v>61660.000000000007</v>
          </cell>
          <cell r="K251">
            <v>63716.000000000007</v>
          </cell>
          <cell r="L251">
            <v>63716.000000000007</v>
          </cell>
          <cell r="M251">
            <v>54647</v>
          </cell>
          <cell r="N251">
            <v>49434.999999999993</v>
          </cell>
          <cell r="O251">
            <v>60629.000000000007</v>
          </cell>
          <cell r="P251">
            <v>62649.999999999985</v>
          </cell>
          <cell r="Q251">
            <v>713180.99999999988</v>
          </cell>
          <cell r="R251">
            <v>712928.66477589274</v>
          </cell>
          <cell r="S251">
            <v>712928.66477589274</v>
          </cell>
          <cell r="T251">
            <v>61421</v>
          </cell>
          <cell r="U251">
            <v>56105</v>
          </cell>
          <cell r="V251">
            <v>62258.000000000007</v>
          </cell>
          <cell r="W251">
            <v>56510</v>
          </cell>
          <cell r="X251">
            <v>59090</v>
          </cell>
          <cell r="Y251">
            <v>64511</v>
          </cell>
          <cell r="Z251">
            <v>66662</v>
          </cell>
          <cell r="AA251">
            <v>65967</v>
          </cell>
          <cell r="AB251">
            <v>39062</v>
          </cell>
          <cell r="AC251">
            <v>10875.000000000002</v>
          </cell>
          <cell r="AD251">
            <v>45814</v>
          </cell>
          <cell r="AE251">
            <v>62954</v>
          </cell>
          <cell r="AF251">
            <v>651229</v>
          </cell>
          <cell r="AG251">
            <v>724321.00000000012</v>
          </cell>
          <cell r="AH251">
            <v>684439.35789473681</v>
          </cell>
          <cell r="AI251">
            <v>724656.13984962401</v>
          </cell>
          <cell r="AJ251">
            <v>724656.13984962401</v>
          </cell>
          <cell r="AK251">
            <v>724656.13984962401</v>
          </cell>
          <cell r="AL251">
            <v>724656.13984962401</v>
          </cell>
          <cell r="AM251">
            <v>724656.13984962401</v>
          </cell>
          <cell r="AN251">
            <v>724656.13984962401</v>
          </cell>
          <cell r="AO251">
            <v>684439.35789473681</v>
          </cell>
          <cell r="AP251">
            <v>724656.13984962401</v>
          </cell>
          <cell r="AQ251">
            <v>724656.13984962401</v>
          </cell>
          <cell r="AR251">
            <v>724656.13984962401</v>
          </cell>
          <cell r="AS251">
            <v>724656.13984962401</v>
          </cell>
          <cell r="AT251">
            <v>724656.13984962401</v>
          </cell>
          <cell r="AU251">
            <v>724656.13984962401</v>
          </cell>
          <cell r="AV251">
            <v>684439.35789473681</v>
          </cell>
          <cell r="AW251">
            <v>724656.13984962401</v>
          </cell>
          <cell r="AX251">
            <v>724656.13984962401</v>
          </cell>
          <cell r="AY251">
            <v>724656.13984962401</v>
          </cell>
        </row>
        <row r="252">
          <cell r="A252">
            <v>252</v>
          </cell>
        </row>
        <row r="253">
          <cell r="A253">
            <v>253</v>
          </cell>
        </row>
        <row r="254">
          <cell r="A254">
            <v>254</v>
          </cell>
          <cell r="Q254">
            <v>8</v>
          </cell>
          <cell r="R254">
            <v>9</v>
          </cell>
          <cell r="S254">
            <v>10</v>
          </cell>
          <cell r="AF254">
            <v>11</v>
          </cell>
          <cell r="AG254">
            <v>12</v>
          </cell>
          <cell r="AH254">
            <v>13</v>
          </cell>
          <cell r="AI254">
            <v>14</v>
          </cell>
          <cell r="AJ254">
            <v>15</v>
          </cell>
          <cell r="AK254">
            <v>16</v>
          </cell>
          <cell r="AL254">
            <v>17</v>
          </cell>
          <cell r="AM254">
            <v>18</v>
          </cell>
          <cell r="AN254">
            <v>19</v>
          </cell>
          <cell r="AO254">
            <v>20</v>
          </cell>
          <cell r="AP254">
            <v>21</v>
          </cell>
          <cell r="AQ254">
            <v>22</v>
          </cell>
          <cell r="AR254">
            <v>23</v>
          </cell>
          <cell r="AS254">
            <v>24</v>
          </cell>
          <cell r="AT254">
            <v>25</v>
          </cell>
          <cell r="AU254">
            <v>26</v>
          </cell>
          <cell r="AV254">
            <v>27</v>
          </cell>
          <cell r="AW254">
            <v>28</v>
          </cell>
          <cell r="AX254">
            <v>29</v>
          </cell>
          <cell r="AY254">
            <v>30</v>
          </cell>
        </row>
        <row r="255">
          <cell r="A255">
            <v>255</v>
          </cell>
          <cell r="B255" t="str">
            <v>ENERGY REVENUES</v>
          </cell>
          <cell r="E255" t="str">
            <v>JAN</v>
          </cell>
          <cell r="F255" t="str">
            <v>FEB</v>
          </cell>
          <cell r="G255" t="str">
            <v>MAR</v>
          </cell>
          <cell r="H255" t="str">
            <v>APR</v>
          </cell>
          <cell r="I255" t="str">
            <v>MAY</v>
          </cell>
          <cell r="J255" t="str">
            <v>JUN</v>
          </cell>
          <cell r="K255" t="str">
            <v>JUL</v>
          </cell>
          <cell r="L255" t="str">
            <v>AUG</v>
          </cell>
          <cell r="M255" t="str">
            <v>SEP</v>
          </cell>
          <cell r="N255" t="str">
            <v>OCT</v>
          </cell>
          <cell r="O255" t="str">
            <v>NOV</v>
          </cell>
          <cell r="P255" t="str">
            <v>DEC</v>
          </cell>
          <cell r="Q255">
            <v>1998</v>
          </cell>
          <cell r="R255">
            <v>1999</v>
          </cell>
          <cell r="S255">
            <v>2000</v>
          </cell>
          <cell r="T255" t="str">
            <v>JAN</v>
          </cell>
          <cell r="U255" t="str">
            <v>FEB</v>
          </cell>
          <cell r="V255" t="str">
            <v>MAR</v>
          </cell>
          <cell r="W255" t="str">
            <v>APR</v>
          </cell>
          <cell r="X255" t="str">
            <v>MAY</v>
          </cell>
          <cell r="Y255" t="str">
            <v>JUN</v>
          </cell>
          <cell r="Z255" t="str">
            <v>JUL</v>
          </cell>
          <cell r="AA255" t="str">
            <v>AUG</v>
          </cell>
          <cell r="AB255" t="str">
            <v>SEP</v>
          </cell>
          <cell r="AC255" t="str">
            <v>OCT</v>
          </cell>
          <cell r="AD255" t="str">
            <v>NOV</v>
          </cell>
          <cell r="AE255" t="str">
            <v>DEC</v>
          </cell>
          <cell r="AF255">
            <v>2001</v>
          </cell>
          <cell r="AG255">
            <v>2002</v>
          </cell>
          <cell r="AH255">
            <v>2003</v>
          </cell>
          <cell r="AI255">
            <v>2004</v>
          </cell>
          <cell r="AJ255">
            <v>2005</v>
          </cell>
          <cell r="AK255">
            <v>2006</v>
          </cell>
          <cell r="AL255">
            <v>2007</v>
          </cell>
          <cell r="AM255">
            <v>2008</v>
          </cell>
          <cell r="AN255">
            <v>2009</v>
          </cell>
          <cell r="AO255">
            <v>2010</v>
          </cell>
          <cell r="AP255">
            <v>2011</v>
          </cell>
          <cell r="AQ255">
            <v>2012</v>
          </cell>
          <cell r="AR255">
            <v>2013</v>
          </cell>
          <cell r="AS255">
            <v>2014</v>
          </cell>
          <cell r="AT255">
            <v>2015</v>
          </cell>
          <cell r="AU255">
            <v>2016</v>
          </cell>
          <cell r="AV255">
            <v>2017</v>
          </cell>
          <cell r="AW255">
            <v>2018</v>
          </cell>
          <cell r="AX255">
            <v>2019</v>
          </cell>
          <cell r="AY255">
            <v>2020</v>
          </cell>
        </row>
        <row r="256">
          <cell r="A256">
            <v>256</v>
          </cell>
          <cell r="E256" t="str">
            <v>-------</v>
          </cell>
          <cell r="F256" t="str">
            <v>-------</v>
          </cell>
          <cell r="G256" t="str">
            <v>-------</v>
          </cell>
          <cell r="H256" t="str">
            <v>-------</v>
          </cell>
          <cell r="I256" t="str">
            <v>-------</v>
          </cell>
          <cell r="J256" t="str">
            <v>-------</v>
          </cell>
          <cell r="K256" t="str">
            <v>-------</v>
          </cell>
          <cell r="L256" t="str">
            <v>-------</v>
          </cell>
          <cell r="M256" t="str">
            <v>-------</v>
          </cell>
          <cell r="N256" t="str">
            <v>-------</v>
          </cell>
          <cell r="O256" t="str">
            <v>-------</v>
          </cell>
          <cell r="P256" t="str">
            <v>-------</v>
          </cell>
          <cell r="Q256" t="str">
            <v>-------</v>
          </cell>
          <cell r="R256" t="str">
            <v>---------</v>
          </cell>
          <cell r="S256" t="str">
            <v>---------</v>
          </cell>
          <cell r="T256" t="str">
            <v>-------</v>
          </cell>
          <cell r="U256" t="str">
            <v>-------</v>
          </cell>
          <cell r="V256" t="str">
            <v>-------</v>
          </cell>
          <cell r="W256" t="str">
            <v>-------</v>
          </cell>
          <cell r="X256" t="str">
            <v>-------</v>
          </cell>
          <cell r="Y256" t="str">
            <v>-------</v>
          </cell>
          <cell r="Z256" t="str">
            <v>-------</v>
          </cell>
          <cell r="AA256" t="str">
            <v>-------</v>
          </cell>
          <cell r="AB256" t="str">
            <v>-------</v>
          </cell>
          <cell r="AC256" t="str">
            <v>-------</v>
          </cell>
          <cell r="AD256" t="str">
            <v>-------</v>
          </cell>
          <cell r="AE256" t="str">
            <v>-------</v>
          </cell>
          <cell r="AF256" t="str">
            <v>---------</v>
          </cell>
          <cell r="AG256" t="str">
            <v>---------</v>
          </cell>
          <cell r="AH256" t="str">
            <v>---------</v>
          </cell>
          <cell r="AI256" t="str">
            <v>---------</v>
          </cell>
          <cell r="AJ256" t="str">
            <v>---------</v>
          </cell>
          <cell r="AK256" t="str">
            <v>---------</v>
          </cell>
          <cell r="AL256" t="str">
            <v>---------</v>
          </cell>
          <cell r="AM256" t="str">
            <v>---------</v>
          </cell>
          <cell r="AN256" t="str">
            <v>---------</v>
          </cell>
          <cell r="AO256" t="str">
            <v>---------</v>
          </cell>
          <cell r="AP256" t="str">
            <v>---------</v>
          </cell>
          <cell r="AQ256" t="str">
            <v>---------</v>
          </cell>
          <cell r="AR256" t="str">
            <v>---------</v>
          </cell>
          <cell r="AS256" t="str">
            <v>---------</v>
          </cell>
          <cell r="AT256" t="str">
            <v>---------</v>
          </cell>
          <cell r="AU256" t="str">
            <v>---------</v>
          </cell>
          <cell r="AV256" t="str">
            <v>---------</v>
          </cell>
          <cell r="AW256" t="str">
            <v>---------</v>
          </cell>
          <cell r="AX256" t="str">
            <v>---------</v>
          </cell>
          <cell r="AY256" t="str">
            <v>---------</v>
          </cell>
        </row>
        <row r="257">
          <cell r="A257">
            <v>257</v>
          </cell>
        </row>
        <row r="258">
          <cell r="A258">
            <v>258</v>
          </cell>
          <cell r="B258" t="str">
            <v xml:space="preserve">Central Maine Power Power Rates </v>
          </cell>
        </row>
        <row r="259">
          <cell r="A259">
            <v>259</v>
          </cell>
          <cell r="B259" t="str">
            <v xml:space="preserve">  Intial Contract Period Energy Pricing:</v>
          </cell>
        </row>
        <row r="260">
          <cell r="A260">
            <v>260</v>
          </cell>
          <cell r="B260" t="str">
            <v xml:space="preserve">  Base Rate </v>
          </cell>
          <cell r="C260" t="str">
            <v>(¢/Kwh)</v>
          </cell>
          <cell r="E260">
            <v>8.15</v>
          </cell>
          <cell r="F260">
            <v>8.15</v>
          </cell>
          <cell r="G260">
            <v>8.15</v>
          </cell>
          <cell r="H260">
            <v>8.15</v>
          </cell>
          <cell r="I260">
            <v>8.15</v>
          </cell>
          <cell r="J260">
            <v>8.15</v>
          </cell>
          <cell r="K260">
            <v>8.15</v>
          </cell>
          <cell r="L260">
            <v>8.15</v>
          </cell>
          <cell r="M260">
            <v>8.15</v>
          </cell>
          <cell r="N260">
            <v>8.15</v>
          </cell>
          <cell r="O260">
            <v>8.15</v>
          </cell>
          <cell r="P260">
            <v>8.15</v>
          </cell>
          <cell r="R260">
            <v>8.25</v>
          </cell>
          <cell r="S260">
            <v>8.35</v>
          </cell>
          <cell r="T260">
            <v>8.4499999999999993</v>
          </cell>
          <cell r="U260">
            <v>8.4499999999999993</v>
          </cell>
          <cell r="V260">
            <v>8.4499999999999993</v>
          </cell>
          <cell r="W260">
            <v>8.4499999999999993</v>
          </cell>
          <cell r="X260">
            <v>8.4499999999999993</v>
          </cell>
          <cell r="Y260">
            <v>8.4499999999999993</v>
          </cell>
          <cell r="Z260">
            <v>8.4499999999999993</v>
          </cell>
          <cell r="AA260">
            <v>8.4499999999999993</v>
          </cell>
          <cell r="AB260">
            <v>8.4499999999999993</v>
          </cell>
          <cell r="AC260">
            <v>8.4499999999999993</v>
          </cell>
          <cell r="AD260">
            <v>8.4499999999999993</v>
          </cell>
          <cell r="AE260">
            <v>8.4499999999999993</v>
          </cell>
          <cell r="AF260">
            <v>8.4499999999999993</v>
          </cell>
          <cell r="AG260">
            <v>8.5500000000000007</v>
          </cell>
          <cell r="AH260">
            <v>8.65</v>
          </cell>
          <cell r="AI260">
            <v>8.75</v>
          </cell>
          <cell r="AJ260">
            <v>8.9499999999999993</v>
          </cell>
          <cell r="AK260">
            <v>6.3845212101935864</v>
          </cell>
          <cell r="AL260">
            <v>6.5760568464993945</v>
          </cell>
          <cell r="AM260">
            <v>6.7733385518943763</v>
          </cell>
          <cell r="AN260">
            <v>6.9765387084512076</v>
          </cell>
          <cell r="AO260">
            <v>7.1858348697047445</v>
          </cell>
          <cell r="AP260">
            <v>7.4014099157958873</v>
          </cell>
          <cell r="AQ260">
            <v>7.623452213269764</v>
          </cell>
          <cell r="AR260">
            <v>7.852155779667858</v>
          </cell>
          <cell r="AS260">
            <v>8.0877204530578926</v>
          </cell>
          <cell r="AT260">
            <v>8.3303520666496294</v>
          </cell>
          <cell r="AU260">
            <v>8.5802626286491197</v>
          </cell>
          <cell r="AV260">
            <v>8.8376705075085926</v>
          </cell>
          <cell r="AW260">
            <v>9.1028006227338505</v>
          </cell>
          <cell r="AX260">
            <v>9.3758846414158672</v>
          </cell>
          <cell r="AY260">
            <v>9.6571611806583419</v>
          </cell>
        </row>
        <row r="261">
          <cell r="A261">
            <v>261</v>
          </cell>
          <cell r="B261" t="str">
            <v xml:space="preserve">  Rate A (On-Peak)</v>
          </cell>
          <cell r="C261" t="str">
            <v>(¢/Kwh)</v>
          </cell>
          <cell r="D261">
            <v>1.21</v>
          </cell>
          <cell r="E261">
            <v>9.8614999999999995</v>
          </cell>
          <cell r="F261">
            <v>9.8614999999999995</v>
          </cell>
          <cell r="G261">
            <v>9.8614999999999995</v>
          </cell>
          <cell r="H261">
            <v>9.8614999999999995</v>
          </cell>
          <cell r="I261">
            <v>9.8614999999999995</v>
          </cell>
          <cell r="J261">
            <v>9.8614999999999995</v>
          </cell>
          <cell r="K261">
            <v>9.8614999999999995</v>
          </cell>
          <cell r="L261">
            <v>9.8614999999999995</v>
          </cell>
          <cell r="M261">
            <v>9.8614999999999995</v>
          </cell>
          <cell r="N261">
            <v>9.8614999999999995</v>
          </cell>
          <cell r="O261">
            <v>9.8614999999999995</v>
          </cell>
          <cell r="P261">
            <v>9.8614999999999995</v>
          </cell>
          <cell r="R261">
            <v>9.9824999999999999</v>
          </cell>
          <cell r="S261">
            <v>10.103499999999999</v>
          </cell>
          <cell r="T261">
            <v>10.224499999999999</v>
          </cell>
          <cell r="U261">
            <v>10.224499999999999</v>
          </cell>
          <cell r="V261">
            <v>10.224499999999999</v>
          </cell>
          <cell r="W261">
            <v>10.224499999999999</v>
          </cell>
          <cell r="X261">
            <v>10.224499999999999</v>
          </cell>
          <cell r="Y261">
            <v>10.224499999999999</v>
          </cell>
          <cell r="Z261">
            <v>10.224499999999999</v>
          </cell>
          <cell r="AA261">
            <v>10.224499999999999</v>
          </cell>
          <cell r="AB261">
            <v>10.224499999999999</v>
          </cell>
          <cell r="AC261">
            <v>10.224499999999999</v>
          </cell>
          <cell r="AD261">
            <v>10.224499999999999</v>
          </cell>
          <cell r="AE261">
            <v>10.224499999999999</v>
          </cell>
          <cell r="AF261">
            <v>10.224499999999999</v>
          </cell>
          <cell r="AG261">
            <v>10.345500000000001</v>
          </cell>
          <cell r="AH261">
            <v>10.4665</v>
          </cell>
          <cell r="AI261">
            <v>10.5875</v>
          </cell>
          <cell r="AJ261">
            <v>10.829499999999999</v>
          </cell>
          <cell r="AK261">
            <v>7.7252706643342393</v>
          </cell>
          <cell r="AL261">
            <v>7.9570287842642671</v>
          </cell>
          <cell r="AM261">
            <v>8.1957396477921947</v>
          </cell>
          <cell r="AN261">
            <v>8.4416118372259614</v>
          </cell>
          <cell r="AO261">
            <v>8.6948601923427411</v>
          </cell>
          <cell r="AP261">
            <v>8.9557059981130234</v>
          </cell>
          <cell r="AQ261">
            <v>9.2243771780564146</v>
          </cell>
          <cell r="AR261">
            <v>9.5011084933981085</v>
          </cell>
          <cell r="AS261">
            <v>9.7861417482000501</v>
          </cell>
          <cell r="AT261">
            <v>10.079726000646051</v>
          </cell>
          <cell r="AU261">
            <v>10.382117780665434</v>
          </cell>
          <cell r="AV261">
            <v>10.693581314085396</v>
          </cell>
          <cell r="AW261">
            <v>11.014388753507959</v>
          </cell>
          <cell r="AX261">
            <v>11.344820416113199</v>
          </cell>
          <cell r="AY261">
            <v>11.685165028596593</v>
          </cell>
        </row>
        <row r="262">
          <cell r="A262">
            <v>262</v>
          </cell>
          <cell r="B262" t="str">
            <v xml:space="preserve">  Rate B (Off-Peak)</v>
          </cell>
          <cell r="C262" t="str">
            <v>(¢/Kwh)</v>
          </cell>
          <cell r="D262">
            <v>0.95</v>
          </cell>
          <cell r="E262">
            <v>7.7424999999999997</v>
          </cell>
          <cell r="F262">
            <v>7.7424999999999997</v>
          </cell>
          <cell r="G262">
            <v>7.7424999999999997</v>
          </cell>
          <cell r="H262">
            <v>7.7424999999999997</v>
          </cell>
          <cell r="I262">
            <v>7.7424999999999997</v>
          </cell>
          <cell r="J262">
            <v>7.7424999999999997</v>
          </cell>
          <cell r="K262">
            <v>7.7424999999999997</v>
          </cell>
          <cell r="L262">
            <v>7.7424999999999997</v>
          </cell>
          <cell r="M262">
            <v>7.7424999999999997</v>
          </cell>
          <cell r="N262">
            <v>7.7424999999999997</v>
          </cell>
          <cell r="O262">
            <v>7.7424999999999997</v>
          </cell>
          <cell r="P262">
            <v>7.7424999999999997</v>
          </cell>
          <cell r="R262">
            <v>7.8374999999999995</v>
          </cell>
          <cell r="S262">
            <v>7.9324999999999992</v>
          </cell>
          <cell r="T262">
            <v>8.0274999999999981</v>
          </cell>
          <cell r="U262">
            <v>8.0274999999999981</v>
          </cell>
          <cell r="V262">
            <v>8.0274999999999981</v>
          </cell>
          <cell r="W262">
            <v>8.0274999999999981</v>
          </cell>
          <cell r="X262">
            <v>8.0274999999999981</v>
          </cell>
          <cell r="Y262">
            <v>8.0274999999999981</v>
          </cell>
          <cell r="Z262">
            <v>8.0274999999999981</v>
          </cell>
          <cell r="AA262">
            <v>8.0274999999999981</v>
          </cell>
          <cell r="AB262">
            <v>8.0274999999999981</v>
          </cell>
          <cell r="AC262">
            <v>8.0274999999999981</v>
          </cell>
          <cell r="AD262">
            <v>8.0274999999999981</v>
          </cell>
          <cell r="AE262">
            <v>8.0274999999999981</v>
          </cell>
          <cell r="AF262">
            <v>8.0274999999999981</v>
          </cell>
          <cell r="AG262">
            <v>8.1225000000000005</v>
          </cell>
          <cell r="AH262">
            <v>8.2174999999999994</v>
          </cell>
          <cell r="AI262">
            <v>8.3125</v>
          </cell>
          <cell r="AJ262">
            <v>8.5024999999999995</v>
          </cell>
          <cell r="AK262">
            <v>6.0652951496839069</v>
          </cell>
          <cell r="AL262">
            <v>6.2472540041744242</v>
          </cell>
          <cell r="AM262">
            <v>6.4346716242996571</v>
          </cell>
          <cell r="AN262">
            <v>6.627711773028647</v>
          </cell>
          <cell r="AO262">
            <v>6.8265431262195069</v>
          </cell>
          <cell r="AP262">
            <v>7.0313394200060921</v>
          </cell>
          <cell r="AQ262">
            <v>7.242279602606275</v>
          </cell>
          <cell r="AR262">
            <v>7.4595479906844648</v>
          </cell>
          <cell r="AS262">
            <v>7.6833344304049973</v>
          </cell>
          <cell r="AT262">
            <v>7.9138344633171478</v>
          </cell>
          <cell r="AU262">
            <v>8.1512494972166625</v>
          </cell>
          <cell r="AV262">
            <v>8.3957869821331634</v>
          </cell>
          <cell r="AW262">
            <v>8.6476605915971572</v>
          </cell>
          <cell r="AX262">
            <v>8.9070904093450736</v>
          </cell>
          <cell r="AY262">
            <v>9.1743031216254245</v>
          </cell>
        </row>
        <row r="263">
          <cell r="A263">
            <v>263</v>
          </cell>
          <cell r="B263" t="str">
            <v xml:space="preserve">  Rate C (Off-Peak)</v>
          </cell>
          <cell r="C263" t="str">
            <v>(¢/Kwh)</v>
          </cell>
          <cell r="D263">
            <v>0.7</v>
          </cell>
          <cell r="E263">
            <v>5.7050000000000001</v>
          </cell>
          <cell r="F263">
            <v>5.7050000000000001</v>
          </cell>
          <cell r="G263">
            <v>5.7050000000000001</v>
          </cell>
          <cell r="H263">
            <v>5.7050000000000001</v>
          </cell>
          <cell r="I263">
            <v>5.7050000000000001</v>
          </cell>
          <cell r="J263">
            <v>5.7050000000000001</v>
          </cell>
          <cell r="K263">
            <v>5.7050000000000001</v>
          </cell>
          <cell r="L263">
            <v>5.7050000000000001</v>
          </cell>
          <cell r="M263">
            <v>5.7050000000000001</v>
          </cell>
          <cell r="N263">
            <v>5.7050000000000001</v>
          </cell>
          <cell r="O263">
            <v>5.7050000000000001</v>
          </cell>
          <cell r="P263">
            <v>5.7050000000000001</v>
          </cell>
          <cell r="R263">
            <v>5.7749999999999995</v>
          </cell>
          <cell r="S263">
            <v>5.8449999999999998</v>
          </cell>
          <cell r="T263">
            <v>5.9149999999999991</v>
          </cell>
          <cell r="U263">
            <v>5.9149999999999991</v>
          </cell>
          <cell r="V263">
            <v>5.9149999999999991</v>
          </cell>
          <cell r="W263">
            <v>5.9149999999999991</v>
          </cell>
          <cell r="X263">
            <v>5.9149999999999991</v>
          </cell>
          <cell r="Y263">
            <v>5.9149999999999991</v>
          </cell>
          <cell r="Z263">
            <v>5.9149999999999991</v>
          </cell>
          <cell r="AA263">
            <v>5.9149999999999991</v>
          </cell>
          <cell r="AB263">
            <v>5.9149999999999991</v>
          </cell>
          <cell r="AC263">
            <v>5.9149999999999991</v>
          </cell>
          <cell r="AD263">
            <v>5.9149999999999991</v>
          </cell>
          <cell r="AE263">
            <v>5.9149999999999991</v>
          </cell>
          <cell r="AF263">
            <v>5.9149999999999991</v>
          </cell>
          <cell r="AG263">
            <v>5.9850000000000003</v>
          </cell>
          <cell r="AH263">
            <v>6.0549999999999997</v>
          </cell>
          <cell r="AI263">
            <v>6.125</v>
          </cell>
          <cell r="AJ263">
            <v>6.2649999999999988</v>
          </cell>
          <cell r="AK263">
            <v>4.4691648471355103</v>
          </cell>
          <cell r="AL263">
            <v>4.6032397925495756</v>
          </cell>
          <cell r="AM263">
            <v>4.741336986326063</v>
          </cell>
          <cell r="AN263">
            <v>4.8835770959158449</v>
          </cell>
          <cell r="AO263">
            <v>5.0300844087933205</v>
          </cell>
          <cell r="AP263">
            <v>5.180986941057121</v>
          </cell>
          <cell r="AQ263">
            <v>5.3364165492888347</v>
          </cell>
          <cell r="AR263">
            <v>5.4965090457675005</v>
          </cell>
          <cell r="AS263">
            <v>5.6614043171405246</v>
          </cell>
          <cell r="AT263">
            <v>5.83124644665474</v>
          </cell>
          <cell r="AU263">
            <v>6.0061838400543834</v>
          </cell>
          <cell r="AV263">
            <v>6.1863693552560148</v>
          </cell>
          <cell r="AW263">
            <v>6.371960435913695</v>
          </cell>
          <cell r="AX263">
            <v>6.5631192489911063</v>
          </cell>
          <cell r="AY263">
            <v>6.760012826460839</v>
          </cell>
        </row>
        <row r="264">
          <cell r="A264">
            <v>264</v>
          </cell>
        </row>
        <row r="265">
          <cell r="A265">
            <v>265</v>
          </cell>
          <cell r="B265" t="str">
            <v xml:space="preserve">  Option Period Energy Pricing:</v>
          </cell>
        </row>
        <row r="266">
          <cell r="A266">
            <v>266</v>
          </cell>
          <cell r="B266" t="str">
            <v xml:space="preserve">  1.  Base Rate Per Schedule (2A)</v>
          </cell>
          <cell r="C266" t="str">
            <v>(¢/Kwh)</v>
          </cell>
          <cell r="AK266">
            <v>9.9600000000000009</v>
          </cell>
          <cell r="AL266">
            <v>10.17</v>
          </cell>
          <cell r="AM266">
            <v>10.37</v>
          </cell>
          <cell r="AN266">
            <v>10.61</v>
          </cell>
          <cell r="AO266">
            <v>10.86</v>
          </cell>
          <cell r="AP266">
            <v>11.12</v>
          </cell>
          <cell r="AQ266">
            <v>11.4</v>
          </cell>
          <cell r="AR266">
            <v>11.71</v>
          </cell>
          <cell r="AS266">
            <v>12.96</v>
          </cell>
          <cell r="AT266">
            <v>13.29</v>
          </cell>
          <cell r="AU266">
            <v>14.54</v>
          </cell>
          <cell r="AV266">
            <v>14.91</v>
          </cell>
          <cell r="AW266">
            <v>15.29</v>
          </cell>
          <cell r="AX266">
            <v>15.7</v>
          </cell>
          <cell r="AY266">
            <v>16.13</v>
          </cell>
        </row>
        <row r="267">
          <cell r="A267">
            <v>267</v>
          </cell>
        </row>
        <row r="268">
          <cell r="A268">
            <v>268</v>
          </cell>
          <cell r="B268" t="str">
            <v xml:space="preserve">  2.  Based Rate Per Schedule (2B)</v>
          </cell>
          <cell r="R268">
            <v>0</v>
          </cell>
          <cell r="S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</row>
        <row r="269">
          <cell r="A269">
            <v>269</v>
          </cell>
          <cell r="B269" t="str">
            <v xml:space="preserve">      Projected CMP Retail Rate (service terrirtory only)</v>
          </cell>
          <cell r="C269" t="str">
            <v>(¢/Kwh)</v>
          </cell>
          <cell r="E269">
            <v>9.5</v>
          </cell>
          <cell r="F269">
            <v>9.5</v>
          </cell>
          <cell r="G269">
            <v>9.5</v>
          </cell>
          <cell r="H269">
            <v>9.5</v>
          </cell>
          <cell r="I269">
            <v>9.5</v>
          </cell>
          <cell r="J269">
            <v>9.5</v>
          </cell>
          <cell r="K269">
            <v>9.5</v>
          </cell>
          <cell r="L269">
            <v>9.5</v>
          </cell>
          <cell r="M269">
            <v>9.5</v>
          </cell>
          <cell r="N269">
            <v>9.5</v>
          </cell>
          <cell r="O269">
            <v>9.5</v>
          </cell>
          <cell r="P269">
            <v>9.5</v>
          </cell>
          <cell r="R269">
            <v>9.5</v>
          </cell>
          <cell r="S269">
            <v>9.5</v>
          </cell>
          <cell r="T269">
            <v>9.5</v>
          </cell>
          <cell r="U269">
            <v>9.5</v>
          </cell>
          <cell r="V269">
            <v>9.5</v>
          </cell>
          <cell r="W269">
            <v>9.5</v>
          </cell>
          <cell r="X269">
            <v>9.5</v>
          </cell>
          <cell r="Y269">
            <v>9.5</v>
          </cell>
          <cell r="Z269">
            <v>9.5</v>
          </cell>
          <cell r="AA269">
            <v>9.5</v>
          </cell>
          <cell r="AB269">
            <v>9.5</v>
          </cell>
          <cell r="AC269">
            <v>9.5</v>
          </cell>
          <cell r="AD269">
            <v>9.5</v>
          </cell>
          <cell r="AE269">
            <v>9.5</v>
          </cell>
          <cell r="AF269">
            <v>9.5</v>
          </cell>
          <cell r="AG269">
            <v>9.5</v>
          </cell>
          <cell r="AH269">
            <v>9.5</v>
          </cell>
          <cell r="AI269">
            <v>9.5</v>
          </cell>
          <cell r="AJ269">
            <v>9.5</v>
          </cell>
          <cell r="AK269">
            <v>9.5</v>
          </cell>
          <cell r="AL269">
            <v>9.5</v>
          </cell>
          <cell r="AM269">
            <v>9.5</v>
          </cell>
          <cell r="AN269">
            <v>9.5</v>
          </cell>
          <cell r="AO269">
            <v>9.5</v>
          </cell>
          <cell r="AP269">
            <v>9.5</v>
          </cell>
          <cell r="AQ269">
            <v>9.5</v>
          </cell>
          <cell r="AR269">
            <v>9.5</v>
          </cell>
          <cell r="AS269">
            <v>9.5</v>
          </cell>
          <cell r="AT269">
            <v>9.5</v>
          </cell>
          <cell r="AU269">
            <v>9.5</v>
          </cell>
          <cell r="AV269">
            <v>9.5</v>
          </cell>
          <cell r="AW269">
            <v>9.5</v>
          </cell>
          <cell r="AX269">
            <v>9.5</v>
          </cell>
          <cell r="AY269">
            <v>9.5</v>
          </cell>
        </row>
        <row r="270">
          <cell r="A270">
            <v>270</v>
          </cell>
          <cell r="B270" t="str">
            <v xml:space="preserve">      CMP's Average Price of Electricity ("APE")</v>
          </cell>
          <cell r="C270" t="str">
            <v>(¢/Kwh)</v>
          </cell>
          <cell r="D270">
            <v>0.59699999999999998</v>
          </cell>
          <cell r="AK270">
            <v>5.6715</v>
          </cell>
          <cell r="AL270">
            <v>5.6715</v>
          </cell>
          <cell r="AM270">
            <v>5.6715</v>
          </cell>
          <cell r="AN270">
            <v>5.6715</v>
          </cell>
          <cell r="AO270">
            <v>5.6715</v>
          </cell>
          <cell r="AP270">
            <v>5.6715</v>
          </cell>
          <cell r="AQ270">
            <v>5.6715</v>
          </cell>
          <cell r="AR270">
            <v>5.6715</v>
          </cell>
          <cell r="AS270">
            <v>5.6715</v>
          </cell>
          <cell r="AT270">
            <v>5.6715</v>
          </cell>
          <cell r="AU270">
            <v>5.6715</v>
          </cell>
          <cell r="AV270">
            <v>5.6715</v>
          </cell>
          <cell r="AW270">
            <v>5.6715</v>
          </cell>
          <cell r="AX270">
            <v>5.6715</v>
          </cell>
          <cell r="AY270">
            <v>5.6715</v>
          </cell>
        </row>
        <row r="271">
          <cell r="A271">
            <v>271</v>
          </cell>
        </row>
        <row r="272">
          <cell r="A272">
            <v>272</v>
          </cell>
          <cell r="B272" t="str">
            <v xml:space="preserve">  Preliminary Base Rate (Option Periods)</v>
          </cell>
          <cell r="C272" t="str">
            <v>(¢/Kwh)</v>
          </cell>
          <cell r="AK272">
            <v>5.6715</v>
          </cell>
          <cell r="AL272">
            <v>5.6715</v>
          </cell>
          <cell r="AM272">
            <v>5.6715</v>
          </cell>
          <cell r="AN272">
            <v>5.6715</v>
          </cell>
          <cell r="AO272">
            <v>5.6715</v>
          </cell>
          <cell r="AP272">
            <v>5.6715</v>
          </cell>
          <cell r="AQ272">
            <v>5.6715</v>
          </cell>
          <cell r="AR272">
            <v>5.6715</v>
          </cell>
          <cell r="AS272">
            <v>5.6715</v>
          </cell>
          <cell r="AT272">
            <v>5.6715</v>
          </cell>
          <cell r="AU272">
            <v>5.6715</v>
          </cell>
          <cell r="AV272">
            <v>5.6715</v>
          </cell>
          <cell r="AW272">
            <v>5.6715</v>
          </cell>
          <cell r="AX272">
            <v>5.6715</v>
          </cell>
          <cell r="AY272">
            <v>5.6715</v>
          </cell>
        </row>
        <row r="273">
          <cell r="A273">
            <v>273</v>
          </cell>
          <cell r="B273" t="str">
            <v xml:space="preserve">  (Note:  Preliminary Rate equals the lessor of Rate 2A and 2B)</v>
          </cell>
        </row>
        <row r="274">
          <cell r="A274">
            <v>274</v>
          </cell>
        </row>
        <row r="275">
          <cell r="A275">
            <v>275</v>
          </cell>
          <cell r="R275">
            <v>0.03</v>
          </cell>
          <cell r="S275">
            <v>0.03</v>
          </cell>
          <cell r="AF275">
            <v>0.03</v>
          </cell>
          <cell r="AG275">
            <v>0.03</v>
          </cell>
          <cell r="AH275">
            <v>0.03</v>
          </cell>
          <cell r="AI275">
            <v>0.03</v>
          </cell>
          <cell r="AJ275">
            <v>0.03</v>
          </cell>
          <cell r="AK275">
            <v>0.03</v>
          </cell>
          <cell r="AL275">
            <v>0.03</v>
          </cell>
          <cell r="AM275">
            <v>0.03</v>
          </cell>
          <cell r="AN275">
            <v>0.03</v>
          </cell>
          <cell r="AO275">
            <v>0.03</v>
          </cell>
          <cell r="AP275">
            <v>0.03</v>
          </cell>
          <cell r="AQ275">
            <v>0.03</v>
          </cell>
          <cell r="AR275">
            <v>0.03</v>
          </cell>
          <cell r="AS275">
            <v>0.03</v>
          </cell>
          <cell r="AT275">
            <v>0.03</v>
          </cell>
          <cell r="AU275">
            <v>0.03</v>
          </cell>
          <cell r="AV275">
            <v>0.03</v>
          </cell>
          <cell r="AW275">
            <v>0.03</v>
          </cell>
          <cell r="AX275">
            <v>0.03</v>
          </cell>
          <cell r="AY275">
            <v>0.03</v>
          </cell>
        </row>
        <row r="276">
          <cell r="A276">
            <v>276</v>
          </cell>
          <cell r="B276" t="str">
            <v xml:space="preserve">  Projected CMP Industrial Rate (See Schedule 2C)</v>
          </cell>
          <cell r="C276" t="str">
            <v>(¢/Kwh)</v>
          </cell>
          <cell r="E276">
            <v>5.6</v>
          </cell>
          <cell r="F276">
            <v>5.6</v>
          </cell>
          <cell r="G276">
            <v>5.6</v>
          </cell>
          <cell r="H276">
            <v>5.6</v>
          </cell>
          <cell r="I276">
            <v>5.6</v>
          </cell>
          <cell r="J276">
            <v>5.6</v>
          </cell>
          <cell r="K276">
            <v>5.6</v>
          </cell>
          <cell r="L276">
            <v>5.6</v>
          </cell>
          <cell r="M276">
            <v>5.6</v>
          </cell>
          <cell r="N276">
            <v>5.6</v>
          </cell>
          <cell r="O276">
            <v>5.6</v>
          </cell>
          <cell r="P276">
            <v>5.6</v>
          </cell>
          <cell r="R276">
            <v>5.7679999999999998</v>
          </cell>
          <cell r="S276">
            <v>5.9410400000000001</v>
          </cell>
          <cell r="T276">
            <v>6.1192712</v>
          </cell>
          <cell r="U276">
            <v>6.1192712</v>
          </cell>
          <cell r="V276">
            <v>6.1192712</v>
          </cell>
          <cell r="W276">
            <v>6.1192712</v>
          </cell>
          <cell r="X276">
            <v>6.1192712</v>
          </cell>
          <cell r="Y276">
            <v>6.1192712</v>
          </cell>
          <cell r="Z276">
            <v>6.1192712</v>
          </cell>
          <cell r="AA276">
            <v>6.1192712</v>
          </cell>
          <cell r="AB276">
            <v>6.1192712</v>
          </cell>
          <cell r="AC276">
            <v>6.1192712</v>
          </cell>
          <cell r="AD276">
            <v>6.1192712</v>
          </cell>
          <cell r="AE276">
            <v>6.1192712</v>
          </cell>
          <cell r="AF276">
            <v>6.1192712</v>
          </cell>
          <cell r="AG276">
            <v>6.3028493360000004</v>
          </cell>
          <cell r="AH276">
            <v>6.4919348160800006</v>
          </cell>
          <cell r="AI276">
            <v>6.6866928605624008</v>
          </cell>
          <cell r="AJ276">
            <v>6.8872936463792733</v>
          </cell>
          <cell r="AK276">
            <v>7.0939124557706519</v>
          </cell>
          <cell r="AL276">
            <v>7.3067298294437713</v>
          </cell>
          <cell r="AM276">
            <v>7.5259317243270845</v>
          </cell>
          <cell r="AN276">
            <v>7.7517096760568975</v>
          </cell>
          <cell r="AO276">
            <v>7.9842609663386046</v>
          </cell>
          <cell r="AP276">
            <v>8.2237887953287636</v>
          </cell>
          <cell r="AQ276">
            <v>8.4705024591886264</v>
          </cell>
          <cell r="AR276">
            <v>8.7246175329642863</v>
          </cell>
          <cell r="AS276">
            <v>8.9863560589532145</v>
          </cell>
          <cell r="AT276">
            <v>9.2559467407218108</v>
          </cell>
          <cell r="AU276">
            <v>9.5336251429434657</v>
          </cell>
          <cell r="AV276">
            <v>9.8196338972317694</v>
          </cell>
          <cell r="AW276">
            <v>10.114222914148723</v>
          </cell>
          <cell r="AX276">
            <v>10.417649601573185</v>
          </cell>
          <cell r="AY276">
            <v>10.73017908962038</v>
          </cell>
        </row>
        <row r="277">
          <cell r="A277">
            <v>277</v>
          </cell>
          <cell r="B277" t="str">
            <v xml:space="preserve">      90% of Industrial Rate</v>
          </cell>
          <cell r="C277" t="str">
            <v>(¢/Kwh)</v>
          </cell>
          <cell r="AK277">
            <v>6.3845212101935864</v>
          </cell>
          <cell r="AL277">
            <v>6.5760568464993945</v>
          </cell>
          <cell r="AM277">
            <v>6.7733385518943763</v>
          </cell>
          <cell r="AN277">
            <v>6.9765387084512076</v>
          </cell>
          <cell r="AO277">
            <v>7.1858348697047445</v>
          </cell>
          <cell r="AP277">
            <v>7.4014099157958873</v>
          </cell>
          <cell r="AQ277">
            <v>7.623452213269764</v>
          </cell>
          <cell r="AR277">
            <v>7.852155779667858</v>
          </cell>
          <cell r="AS277">
            <v>8.0877204530578926</v>
          </cell>
          <cell r="AT277">
            <v>8.3303520666496294</v>
          </cell>
          <cell r="AU277">
            <v>8.5802626286491197</v>
          </cell>
          <cell r="AV277">
            <v>8.8376705075085926</v>
          </cell>
          <cell r="AW277">
            <v>9.1028006227338505</v>
          </cell>
          <cell r="AX277">
            <v>9.3758846414158672</v>
          </cell>
          <cell r="AY277">
            <v>9.6571611806583419</v>
          </cell>
        </row>
        <row r="278">
          <cell r="A278">
            <v>278</v>
          </cell>
          <cell r="B278" t="str">
            <v xml:space="preserve">      110% of Industrial Rate</v>
          </cell>
          <cell r="C278" t="str">
            <v>(¢/Kwh)</v>
          </cell>
          <cell r="AK278">
            <v>7.8033037013477173</v>
          </cell>
          <cell r="AL278">
            <v>8.0374028123881498</v>
          </cell>
          <cell r="AM278">
            <v>8.2785248967597944</v>
          </cell>
          <cell r="AN278">
            <v>8.5268806436625884</v>
          </cell>
          <cell r="AO278">
            <v>8.7826870629724656</v>
          </cell>
          <cell r="AP278">
            <v>9.0461676748616409</v>
          </cell>
          <cell r="AQ278">
            <v>9.3175527051074898</v>
          </cell>
          <cell r="AR278">
            <v>9.5970792862607155</v>
          </cell>
          <cell r="AS278">
            <v>9.8849916648485365</v>
          </cell>
          <cell r="AT278">
            <v>10.181541414793992</v>
          </cell>
          <cell r="AU278">
            <v>10.486987657237814</v>
          </cell>
          <cell r="AV278">
            <v>10.801597286954948</v>
          </cell>
          <cell r="AW278">
            <v>11.125645205563597</v>
          </cell>
          <cell r="AX278">
            <v>11.459414561730505</v>
          </cell>
          <cell r="AY278">
            <v>11.803196998582418</v>
          </cell>
        </row>
        <row r="279">
          <cell r="A279">
            <v>279</v>
          </cell>
        </row>
        <row r="280">
          <cell r="A280">
            <v>280</v>
          </cell>
          <cell r="B280" t="str">
            <v xml:space="preserve">  New Base Rate for Option Period (2006-2020)</v>
          </cell>
          <cell r="C280" t="str">
            <v>(¢/Kwh)</v>
          </cell>
          <cell r="AK280">
            <v>6.3845212101935864</v>
          </cell>
          <cell r="AL280">
            <v>6.5760568464993945</v>
          </cell>
          <cell r="AM280">
            <v>6.7733385518943763</v>
          </cell>
          <cell r="AN280">
            <v>6.9765387084512076</v>
          </cell>
          <cell r="AO280">
            <v>7.1858348697047445</v>
          </cell>
          <cell r="AP280">
            <v>7.4014099157958873</v>
          </cell>
          <cell r="AQ280">
            <v>7.623452213269764</v>
          </cell>
          <cell r="AR280">
            <v>7.852155779667858</v>
          </cell>
          <cell r="AS280">
            <v>8.0877204530578926</v>
          </cell>
          <cell r="AT280">
            <v>8.3303520666496294</v>
          </cell>
          <cell r="AU280">
            <v>8.5802626286491197</v>
          </cell>
          <cell r="AV280">
            <v>8.8376705075085926</v>
          </cell>
          <cell r="AW280">
            <v>9.1028006227338505</v>
          </cell>
          <cell r="AX280">
            <v>9.3758846414158672</v>
          </cell>
          <cell r="AY280">
            <v>9.6571611806583419</v>
          </cell>
        </row>
        <row r="281">
          <cell r="A281">
            <v>281</v>
          </cell>
          <cell r="B281" t="str">
            <v xml:space="preserve">  (Note:  If Preliminary Rate &lt; 90% of Industrial Rate, 90% * Industrial Rate.</v>
          </cell>
        </row>
        <row r="282">
          <cell r="A282">
            <v>282</v>
          </cell>
          <cell r="B282" t="str">
            <v xml:space="preserve">  If Preliminary Rate &gt; 110% of Industrial Rate, 110% * Industrial Rate.)</v>
          </cell>
        </row>
        <row r="283">
          <cell r="A283">
            <v>283</v>
          </cell>
        </row>
        <row r="284">
          <cell r="A284">
            <v>284</v>
          </cell>
        </row>
        <row r="285">
          <cell r="A285">
            <v>285</v>
          </cell>
          <cell r="B285" t="str">
            <v>CMP Pricing of Dispatchable Power</v>
          </cell>
        </row>
        <row r="286">
          <cell r="A286">
            <v>286</v>
          </cell>
          <cell r="B286" t="str">
            <v xml:space="preserve">  Rate A (On-Peak)</v>
          </cell>
          <cell r="C286" t="str">
            <v>(mwh)</v>
          </cell>
          <cell r="E286">
            <v>20435.862096774195</v>
          </cell>
          <cell r="F286">
            <v>19412.383125</v>
          </cell>
          <cell r="G286">
            <v>22479.44830645161</v>
          </cell>
          <cell r="H286">
            <v>20873.209500000001</v>
          </cell>
          <cell r="I286">
            <v>16884.405940860215</v>
          </cell>
          <cell r="J286">
            <v>21015.494500000001</v>
          </cell>
          <cell r="K286">
            <v>21971.337829301076</v>
          </cell>
          <cell r="L286">
            <v>20060.78671370968</v>
          </cell>
          <cell r="M286">
            <v>18518.716124999999</v>
          </cell>
          <cell r="N286">
            <v>16753.668933467743</v>
          </cell>
          <cell r="O286">
            <v>19413.5445</v>
          </cell>
          <cell r="P286">
            <v>22479.44830645161</v>
          </cell>
          <cell r="Q286">
            <v>240298.3058770161</v>
          </cell>
          <cell r="R286">
            <v>240298.3058770161</v>
          </cell>
          <cell r="S286">
            <v>240298.3058770161</v>
          </cell>
          <cell r="T286">
            <v>20519.44435483871</v>
          </cell>
          <cell r="U286">
            <v>19491.779374999998</v>
          </cell>
          <cell r="V286">
            <v>22602.035618279569</v>
          </cell>
          <cell r="W286">
            <v>19877.214499999998</v>
          </cell>
          <cell r="X286">
            <v>17876.652956989248</v>
          </cell>
          <cell r="Y286">
            <v>21072.408500000001</v>
          </cell>
          <cell r="Z286">
            <v>22030.840436827959</v>
          </cell>
          <cell r="AA286">
            <v>20115.115181451612</v>
          </cell>
          <cell r="AB286">
            <v>13709.853354166667</v>
          </cell>
          <cell r="AC286">
            <v>3356.4762903225815</v>
          </cell>
          <cell r="AD286">
            <v>14309.580833333332</v>
          </cell>
          <cell r="AE286">
            <v>22602.035618279569</v>
          </cell>
          <cell r="AF286">
            <v>217563.43701948924</v>
          </cell>
          <cell r="AG286">
            <v>240286.45456506847</v>
          </cell>
          <cell r="AH286">
            <v>227056.10726917809</v>
          </cell>
          <cell r="AI286">
            <v>240397.63395410957</v>
          </cell>
          <cell r="AJ286">
            <v>240397.63395410957</v>
          </cell>
          <cell r="AK286">
            <v>240397.63395410957</v>
          </cell>
          <cell r="AL286">
            <v>240397.63395410957</v>
          </cell>
          <cell r="AM286">
            <v>240397.63395410957</v>
          </cell>
          <cell r="AN286">
            <v>240397.63395410957</v>
          </cell>
          <cell r="AO286">
            <v>227056.10726917809</v>
          </cell>
          <cell r="AP286">
            <v>240397.63395410957</v>
          </cell>
          <cell r="AQ286">
            <v>240397.63395410957</v>
          </cell>
          <cell r="AR286">
            <v>240397.63395410957</v>
          </cell>
          <cell r="AS286">
            <v>240397.63395410957</v>
          </cell>
          <cell r="AT286">
            <v>240397.63395410957</v>
          </cell>
          <cell r="AU286">
            <v>240397.63395410957</v>
          </cell>
          <cell r="AV286">
            <v>227056.10726917809</v>
          </cell>
          <cell r="AW286">
            <v>240397.63395410957</v>
          </cell>
          <cell r="AX286">
            <v>240397.63395410957</v>
          </cell>
          <cell r="AY286">
            <v>240397.63395410957</v>
          </cell>
        </row>
        <row r="287">
          <cell r="A287">
            <v>287</v>
          </cell>
          <cell r="B287" t="str">
            <v xml:space="preserve">  Rate B (Off-Peak)</v>
          </cell>
          <cell r="C287" t="str">
            <v>(mwh)</v>
          </cell>
          <cell r="E287">
            <v>16720.622367580647</v>
          </cell>
          <cell r="F287">
            <v>15323.930898000001</v>
          </cell>
          <cell r="G287">
            <v>15981.953535048386</v>
          </cell>
          <cell r="H287">
            <v>16346.496402000001</v>
          </cell>
          <cell r="I287">
            <v>13814.820940811829</v>
          </cell>
          <cell r="J287">
            <v>16457.924461999999</v>
          </cell>
          <cell r="K287">
            <v>16752.241257198923</v>
          </cell>
          <cell r="L287">
            <v>16413.73568915726</v>
          </cell>
          <cell r="M287">
            <v>15152.013533474999</v>
          </cell>
          <cell r="N287">
            <v>13707.851921363308</v>
          </cell>
          <cell r="O287">
            <v>15884.1621099</v>
          </cell>
          <cell r="P287">
            <v>15981.953535048386</v>
          </cell>
          <cell r="Q287">
            <v>188537.70665158372</v>
          </cell>
          <cell r="R287">
            <v>196612.07386857457</v>
          </cell>
          <cell r="S287">
            <v>196612.07386857457</v>
          </cell>
          <cell r="T287">
            <v>16789.009371129032</v>
          </cell>
          <cell r="U287">
            <v>15386.605462000001</v>
          </cell>
          <cell r="V287">
            <v>16069.108019220428</v>
          </cell>
          <cell r="W287">
            <v>15566.499982000001</v>
          </cell>
          <cell r="X287">
            <v>14626.677449408604</v>
          </cell>
          <cell r="Y287">
            <v>16502.495685999998</v>
          </cell>
          <cell r="Z287">
            <v>16797.609547672044</v>
          </cell>
          <cell r="AA287">
            <v>16458.187241463711</v>
          </cell>
          <cell r="AB287">
            <v>11217.402014379168</v>
          </cell>
          <cell r="AC287">
            <v>2746.2689007419362</v>
          </cell>
          <cell r="AD287">
            <v>11708.099037833332</v>
          </cell>
          <cell r="AE287">
            <v>16069.108019220428</v>
          </cell>
          <cell r="AF287">
            <v>169937.0707310687</v>
          </cell>
          <cell r="AG287">
            <v>196602.37712513903</v>
          </cell>
          <cell r="AH287">
            <v>185777.30696764152</v>
          </cell>
          <cell r="AI287">
            <v>196693.34410125244</v>
          </cell>
          <cell r="AJ287">
            <v>196693.34410125244</v>
          </cell>
          <cell r="AK287">
            <v>196693.34410125244</v>
          </cell>
          <cell r="AL287">
            <v>196693.34410125244</v>
          </cell>
          <cell r="AM287">
            <v>196693.34410125244</v>
          </cell>
          <cell r="AN287">
            <v>196693.34410125244</v>
          </cell>
          <cell r="AO287">
            <v>185777.30696764152</v>
          </cell>
          <cell r="AP287">
            <v>196693.34410125244</v>
          </cell>
          <cell r="AQ287">
            <v>196693.34410125244</v>
          </cell>
          <cell r="AR287">
            <v>196693.34410125244</v>
          </cell>
          <cell r="AS287">
            <v>196693.34410125244</v>
          </cell>
          <cell r="AT287">
            <v>196693.34410125244</v>
          </cell>
          <cell r="AU287">
            <v>196693.34410125244</v>
          </cell>
          <cell r="AV287">
            <v>185777.30696764152</v>
          </cell>
          <cell r="AW287">
            <v>196693.34410125244</v>
          </cell>
          <cell r="AX287">
            <v>196693.34410125244</v>
          </cell>
          <cell r="AY287">
            <v>196693.34410125244</v>
          </cell>
        </row>
        <row r="288">
          <cell r="A288">
            <v>288</v>
          </cell>
          <cell r="B288" t="str">
            <v xml:space="preserve">  Rate C (Off-Peak)</v>
          </cell>
          <cell r="C288" t="str">
            <v>(mwh)</v>
          </cell>
          <cell r="E288">
            <v>17144.520535645155</v>
          </cell>
          <cell r="F288">
            <v>14305.495977</v>
          </cell>
          <cell r="G288">
            <v>15839.603158499998</v>
          </cell>
          <cell r="H288">
            <v>15328.234098000001</v>
          </cell>
          <cell r="I288">
            <v>17616.150118327954</v>
          </cell>
          <cell r="J288">
            <v>15432.721038</v>
          </cell>
          <cell r="K288">
            <v>15947.575913500001</v>
          </cell>
          <cell r="L288">
            <v>18196.632597133063</v>
          </cell>
          <cell r="M288">
            <v>15169.840341525001</v>
          </cell>
          <cell r="N288">
            <v>15196.829645168953</v>
          </cell>
          <cell r="O288">
            <v>17250.233390099998</v>
          </cell>
          <cell r="P288">
            <v>15839.603158499998</v>
          </cell>
          <cell r="Q288">
            <v>193267.43997140013</v>
          </cell>
          <cell r="R288">
            <v>185193.07275440922</v>
          </cell>
          <cell r="S288">
            <v>185193.07275440922</v>
          </cell>
          <cell r="T288">
            <v>17214.641274032256</v>
          </cell>
          <cell r="U288">
            <v>14364.005163</v>
          </cell>
          <cell r="V288">
            <v>15925.981362499999</v>
          </cell>
          <cell r="W288">
            <v>14596.825517999998</v>
          </cell>
          <cell r="X288">
            <v>18651.399593602146</v>
          </cell>
          <cell r="Y288">
            <v>15474.515814000002</v>
          </cell>
          <cell r="Z288">
            <v>15990.765015500001</v>
          </cell>
          <cell r="AA288">
            <v>18245.91257708468</v>
          </cell>
          <cell r="AB288">
            <v>11230.59963145417</v>
          </cell>
          <cell r="AC288">
            <v>3044.5748089354843</v>
          </cell>
          <cell r="AD288">
            <v>12715.020128833332</v>
          </cell>
          <cell r="AE288">
            <v>15925.981362499999</v>
          </cell>
          <cell r="AF288">
            <v>173380.22224944207</v>
          </cell>
          <cell r="AG288">
            <v>186234.12330979251</v>
          </cell>
          <cell r="AH288">
            <v>175979.93676318036</v>
          </cell>
          <cell r="AI288">
            <v>186320.29294463794</v>
          </cell>
          <cell r="AJ288">
            <v>186320.29294463794</v>
          </cell>
          <cell r="AK288">
            <v>186320.29294463794</v>
          </cell>
          <cell r="AL288">
            <v>186320.29294463794</v>
          </cell>
          <cell r="AM288">
            <v>186320.29294463794</v>
          </cell>
          <cell r="AN288">
            <v>186320.29294463794</v>
          </cell>
          <cell r="AO288">
            <v>175979.93676318036</v>
          </cell>
          <cell r="AP288">
            <v>186320.29294463794</v>
          </cell>
          <cell r="AQ288">
            <v>186320.29294463794</v>
          </cell>
          <cell r="AR288">
            <v>186320.29294463794</v>
          </cell>
          <cell r="AS288">
            <v>186320.29294463794</v>
          </cell>
          <cell r="AT288">
            <v>186320.29294463794</v>
          </cell>
          <cell r="AU288">
            <v>186320.29294463794</v>
          </cell>
          <cell r="AV288">
            <v>175979.93676318036</v>
          </cell>
          <cell r="AW288">
            <v>186320.29294463794</v>
          </cell>
          <cell r="AX288">
            <v>186320.29294463794</v>
          </cell>
          <cell r="AY288">
            <v>186320.29294463794</v>
          </cell>
        </row>
        <row r="289">
          <cell r="A289">
            <v>289</v>
          </cell>
          <cell r="E289" t="str">
            <v>------------------</v>
          </cell>
          <cell r="F289" t="str">
            <v>------------------</v>
          </cell>
          <cell r="G289" t="str">
            <v>------------------</v>
          </cell>
          <cell r="H289" t="str">
            <v>------------------</v>
          </cell>
          <cell r="I289" t="str">
            <v>------------------</v>
          </cell>
          <cell r="J289" t="str">
            <v>------------------</v>
          </cell>
          <cell r="K289" t="str">
            <v>------------------</v>
          </cell>
          <cell r="L289" t="str">
            <v>------------------</v>
          </cell>
          <cell r="M289" t="str">
            <v>------------------</v>
          </cell>
          <cell r="N289" t="str">
            <v>------------------</v>
          </cell>
          <cell r="O289" t="str">
            <v>------------------</v>
          </cell>
          <cell r="P289" t="str">
            <v>------------------</v>
          </cell>
          <cell r="Q289" t="str">
            <v>------------------</v>
          </cell>
          <cell r="R289" t="str">
            <v>------------------</v>
          </cell>
          <cell r="S289" t="str">
            <v>------------------</v>
          </cell>
          <cell r="T289" t="str">
            <v>------------------</v>
          </cell>
          <cell r="U289" t="str">
            <v>------------------</v>
          </cell>
          <cell r="V289" t="str">
            <v>------------------</v>
          </cell>
          <cell r="W289" t="str">
            <v>------------------</v>
          </cell>
          <cell r="X289" t="str">
            <v>------------------</v>
          </cell>
          <cell r="Y289" t="str">
            <v>------------------</v>
          </cell>
          <cell r="Z289" t="str">
            <v>------------------</v>
          </cell>
          <cell r="AA289" t="str">
            <v>------------------</v>
          </cell>
          <cell r="AB289" t="str">
            <v>------------------</v>
          </cell>
          <cell r="AC289" t="str">
            <v>------------------</v>
          </cell>
          <cell r="AD289" t="str">
            <v>------------------</v>
          </cell>
          <cell r="AE289" t="str">
            <v>------------------</v>
          </cell>
          <cell r="AF289" t="str">
            <v>------------------</v>
          </cell>
          <cell r="AG289" t="str">
            <v>------------------</v>
          </cell>
          <cell r="AH289" t="str">
            <v>------------------</v>
          </cell>
          <cell r="AI289" t="str">
            <v>------------------</v>
          </cell>
          <cell r="AJ289" t="str">
            <v>------------------</v>
          </cell>
          <cell r="AK289" t="str">
            <v>------------------</v>
          </cell>
          <cell r="AL289" t="str">
            <v>------------------</v>
          </cell>
          <cell r="AM289" t="str">
            <v>------------------</v>
          </cell>
          <cell r="AN289" t="str">
            <v>------------------</v>
          </cell>
          <cell r="AO289" t="str">
            <v>------------------</v>
          </cell>
          <cell r="AP289" t="str">
            <v>------------------</v>
          </cell>
          <cell r="AQ289" t="str">
            <v>------------------</v>
          </cell>
          <cell r="AR289" t="str">
            <v>------------------</v>
          </cell>
          <cell r="AS289" t="str">
            <v>------------------</v>
          </cell>
          <cell r="AT289" t="str">
            <v>------------------</v>
          </cell>
          <cell r="AU289" t="str">
            <v>------------------</v>
          </cell>
          <cell r="AV289" t="str">
            <v>------------------</v>
          </cell>
          <cell r="AW289" t="str">
            <v>------------------</v>
          </cell>
          <cell r="AX289" t="str">
            <v>------------------</v>
          </cell>
          <cell r="AY289" t="str">
            <v>------------------</v>
          </cell>
        </row>
        <row r="290">
          <cell r="A290">
            <v>290</v>
          </cell>
          <cell r="B290" t="str">
            <v xml:space="preserve">  Total CMP Electricity Sales</v>
          </cell>
          <cell r="E290">
            <v>54301.004999999997</v>
          </cell>
          <cell r="F290">
            <v>49041.81</v>
          </cell>
          <cell r="G290">
            <v>54301.00499999999</v>
          </cell>
          <cell r="H290">
            <v>52547.94</v>
          </cell>
          <cell r="I290">
            <v>48315.377</v>
          </cell>
          <cell r="J290">
            <v>52906.14</v>
          </cell>
          <cell r="K290">
            <v>54671.154999999999</v>
          </cell>
          <cell r="L290">
            <v>54671.154999999999</v>
          </cell>
          <cell r="M290">
            <v>48840.57</v>
          </cell>
          <cell r="N290">
            <v>45658.3505</v>
          </cell>
          <cell r="O290">
            <v>52547.94</v>
          </cell>
          <cell r="P290">
            <v>54301.00499999999</v>
          </cell>
          <cell r="Q290">
            <v>622103.4524999999</v>
          </cell>
          <cell r="R290">
            <v>622103.4524999999</v>
          </cell>
          <cell r="S290">
            <v>622103.4524999999</v>
          </cell>
          <cell r="T290">
            <v>54523.095000000001</v>
          </cell>
          <cell r="U290">
            <v>49242.39</v>
          </cell>
          <cell r="V290">
            <v>54597.125</v>
          </cell>
          <cell r="W290">
            <v>50040.539999999994</v>
          </cell>
          <cell r="X290">
            <v>51154.729999999996</v>
          </cell>
          <cell r="Y290">
            <v>53049.42</v>
          </cell>
          <cell r="Z290">
            <v>54819.215000000004</v>
          </cell>
          <cell r="AA290">
            <v>54819.215000000004</v>
          </cell>
          <cell r="AB290">
            <v>36157.855000000003</v>
          </cell>
          <cell r="AC290">
            <v>9147.3200000000015</v>
          </cell>
          <cell r="AD290">
            <v>38732.699999999997</v>
          </cell>
          <cell r="AE290">
            <v>54597.125</v>
          </cell>
          <cell r="AF290">
            <v>560880.73</v>
          </cell>
          <cell r="AG290">
            <v>623122.95499999996</v>
          </cell>
          <cell r="AH290">
            <v>588813.35100000002</v>
          </cell>
          <cell r="AI290">
            <v>623411.27099999995</v>
          </cell>
          <cell r="AJ290">
            <v>623411.27099999995</v>
          </cell>
          <cell r="AK290">
            <v>623411.27099999995</v>
          </cell>
          <cell r="AL290">
            <v>623411.27099999995</v>
          </cell>
          <cell r="AM290">
            <v>623411.27099999995</v>
          </cell>
          <cell r="AN290">
            <v>623411.27099999995</v>
          </cell>
          <cell r="AO290">
            <v>588813.35100000002</v>
          </cell>
          <cell r="AP290">
            <v>623411.27099999995</v>
          </cell>
          <cell r="AQ290">
            <v>623411.27099999995</v>
          </cell>
          <cell r="AR290">
            <v>623411.27099999995</v>
          </cell>
          <cell r="AS290">
            <v>623411.27099999995</v>
          </cell>
          <cell r="AT290">
            <v>623411.27099999995</v>
          </cell>
          <cell r="AU290">
            <v>623411.27099999995</v>
          </cell>
          <cell r="AV290">
            <v>588813.35100000002</v>
          </cell>
          <cell r="AW290">
            <v>623411.27099999995</v>
          </cell>
          <cell r="AX290">
            <v>623411.27099999995</v>
          </cell>
          <cell r="AY290">
            <v>623411.27099999995</v>
          </cell>
        </row>
        <row r="291">
          <cell r="A291">
            <v>291</v>
          </cell>
          <cell r="B291" t="str">
            <v xml:space="preserve">    Difference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</row>
        <row r="292">
          <cell r="A292">
            <v>292</v>
          </cell>
        </row>
        <row r="293">
          <cell r="A293">
            <v>293</v>
          </cell>
          <cell r="B293" t="str">
            <v xml:space="preserve">  Cumulative Rate A &amp; Rate B Dispatchable Power</v>
          </cell>
          <cell r="C293" t="str">
            <v>(mwh)</v>
          </cell>
          <cell r="E293">
            <v>37156.484464354842</v>
          </cell>
          <cell r="F293">
            <v>71892.798487354841</v>
          </cell>
          <cell r="G293">
            <v>110354.20032885484</v>
          </cell>
          <cell r="H293">
            <v>147573.90623085483</v>
          </cell>
          <cell r="I293">
            <v>178273.13311252688</v>
          </cell>
          <cell r="J293">
            <v>215746.55207452687</v>
          </cell>
          <cell r="K293">
            <v>254470.13116102686</v>
          </cell>
          <cell r="L293">
            <v>290944.65356389381</v>
          </cell>
          <cell r="M293">
            <v>324615.38322236878</v>
          </cell>
          <cell r="N293">
            <v>355076.90407719987</v>
          </cell>
          <cell r="O293">
            <v>390374.61068709986</v>
          </cell>
          <cell r="P293">
            <v>428836.01252859988</v>
          </cell>
          <cell r="R293">
            <v>436910.37974559068</v>
          </cell>
          <cell r="S293">
            <v>436910.37974559068</v>
          </cell>
          <cell r="T293">
            <v>37308.453725967745</v>
          </cell>
          <cell r="U293">
            <v>72186.83856296775</v>
          </cell>
          <cell r="V293">
            <v>110857.98220046774</v>
          </cell>
          <cell r="W293">
            <v>146301.69668246774</v>
          </cell>
          <cell r="X293">
            <v>178805.02708886558</v>
          </cell>
          <cell r="Y293">
            <v>216379.93127486558</v>
          </cell>
          <cell r="Z293">
            <v>255208.38125936559</v>
          </cell>
          <cell r="AA293">
            <v>291781.68368228088</v>
          </cell>
          <cell r="AB293">
            <v>316708.93905082671</v>
          </cell>
          <cell r="AC293">
            <v>322811.68424189126</v>
          </cell>
          <cell r="AD293">
            <v>348829.36411305791</v>
          </cell>
          <cell r="AE293">
            <v>387500.50775055791</v>
          </cell>
          <cell r="AF293">
            <v>387500.50775055797</v>
          </cell>
          <cell r="AG293">
            <v>436888.83169020747</v>
          </cell>
          <cell r="AH293">
            <v>412833.4142368196</v>
          </cell>
          <cell r="AI293">
            <v>437090.97805536201</v>
          </cell>
          <cell r="AJ293">
            <v>437090.97805536201</v>
          </cell>
          <cell r="AK293">
            <v>437090.97805536201</v>
          </cell>
          <cell r="AL293">
            <v>437090.97805536201</v>
          </cell>
          <cell r="AM293">
            <v>437090.97805536201</v>
          </cell>
          <cell r="AN293">
            <v>437090.97805536201</v>
          </cell>
          <cell r="AO293">
            <v>412833.4142368196</v>
          </cell>
          <cell r="AP293">
            <v>437090.97805536201</v>
          </cell>
          <cell r="AQ293">
            <v>437090.97805536201</v>
          </cell>
          <cell r="AR293">
            <v>437090.97805536201</v>
          </cell>
          <cell r="AS293">
            <v>437090.97805536201</v>
          </cell>
          <cell r="AT293">
            <v>437090.97805536201</v>
          </cell>
          <cell r="AU293">
            <v>437090.97805536201</v>
          </cell>
          <cell r="AV293">
            <v>412833.4142368196</v>
          </cell>
          <cell r="AW293">
            <v>437090.97805536201</v>
          </cell>
          <cell r="AX293">
            <v>437090.97805536201</v>
          </cell>
          <cell r="AY293">
            <v>437090.97805536201</v>
          </cell>
        </row>
        <row r="294">
          <cell r="A294">
            <v>294</v>
          </cell>
          <cell r="B294" t="str">
            <v xml:space="preserve">  Maximum Off-Peak Dispatchable Power (Rate B)</v>
          </cell>
          <cell r="C294" t="str">
            <v>(mwh)</v>
          </cell>
          <cell r="D294">
            <v>0.81820000000000004</v>
          </cell>
          <cell r="E294">
            <v>16720.622367580647</v>
          </cell>
          <cell r="F294">
            <v>15883.211872875001</v>
          </cell>
          <cell r="G294">
            <v>18392.684604338709</v>
          </cell>
          <cell r="H294">
            <v>17078.460012900003</v>
          </cell>
          <cell r="I294">
            <v>13814.820940811829</v>
          </cell>
          <cell r="J294">
            <v>17194.877599900003</v>
          </cell>
          <cell r="K294">
            <v>17976.948611934142</v>
          </cell>
          <cell r="L294">
            <v>16413.73568915726</v>
          </cell>
          <cell r="M294">
            <v>15152.013533474999</v>
          </cell>
          <cell r="N294">
            <v>13707.851921363308</v>
          </cell>
          <cell r="O294">
            <v>15884.1621099</v>
          </cell>
          <cell r="P294">
            <v>18392.684604338709</v>
          </cell>
          <cell r="Q294">
            <v>196612.0738685746</v>
          </cell>
          <cell r="R294">
            <v>196612.07386857457</v>
          </cell>
          <cell r="S294">
            <v>196612.07386857457</v>
          </cell>
          <cell r="T294">
            <v>16789.009371129032</v>
          </cell>
          <cell r="U294">
            <v>15948.173884624999</v>
          </cell>
          <cell r="V294">
            <v>18492.985542876344</v>
          </cell>
          <cell r="W294">
            <v>16263.5369039</v>
          </cell>
          <cell r="X294">
            <v>14626.677449408604</v>
          </cell>
          <cell r="Y294">
            <v>17241.444634700001</v>
          </cell>
          <cell r="Z294">
            <v>18025.633645412636</v>
          </cell>
          <cell r="AA294">
            <v>16458.187241463711</v>
          </cell>
          <cell r="AB294">
            <v>11217.402014379168</v>
          </cell>
          <cell r="AC294">
            <v>2746.2689007419362</v>
          </cell>
          <cell r="AD294">
            <v>11708.099037833332</v>
          </cell>
          <cell r="AE294">
            <v>18492.985542876344</v>
          </cell>
          <cell r="AF294">
            <v>178010.40416934612</v>
          </cell>
          <cell r="AG294">
            <v>196602.37712513903</v>
          </cell>
          <cell r="AH294">
            <v>185777.30696764152</v>
          </cell>
          <cell r="AI294">
            <v>196693.34410125244</v>
          </cell>
          <cell r="AJ294">
            <v>196693.34410125244</v>
          </cell>
          <cell r="AK294">
            <v>196693.34410125244</v>
          </cell>
          <cell r="AL294">
            <v>196693.34410125244</v>
          </cell>
          <cell r="AM294">
            <v>196693.34410125244</v>
          </cell>
          <cell r="AN294">
            <v>196693.34410125244</v>
          </cell>
          <cell r="AO294">
            <v>185777.30696764152</v>
          </cell>
          <cell r="AP294">
            <v>196693.34410125244</v>
          </cell>
          <cell r="AQ294">
            <v>196693.34410125244</v>
          </cell>
          <cell r="AR294">
            <v>196693.34410125244</v>
          </cell>
          <cell r="AS294">
            <v>196693.34410125244</v>
          </cell>
          <cell r="AT294">
            <v>196693.34410125244</v>
          </cell>
          <cell r="AU294">
            <v>196693.34410125244</v>
          </cell>
          <cell r="AV294">
            <v>185777.30696764152</v>
          </cell>
          <cell r="AW294">
            <v>196693.34410125244</v>
          </cell>
          <cell r="AX294">
            <v>196693.34410125244</v>
          </cell>
          <cell r="AY294">
            <v>196693.34410125244</v>
          </cell>
        </row>
        <row r="295">
          <cell r="A295">
            <v>295</v>
          </cell>
          <cell r="B295" t="str">
            <v xml:space="preserve">  Minimum Rate C Deliveries</v>
          </cell>
          <cell r="C295" t="str">
            <v>(mwh)</v>
          </cell>
          <cell r="D295">
            <v>0.29170000000000001</v>
          </cell>
          <cell r="E295">
            <v>15839.6031585</v>
          </cell>
          <cell r="F295">
            <v>14305.495977</v>
          </cell>
          <cell r="G295">
            <v>15839.603158499998</v>
          </cell>
          <cell r="H295">
            <v>15328.234098000001</v>
          </cell>
          <cell r="I295">
            <v>14093.595470900002</v>
          </cell>
          <cell r="J295">
            <v>15432.721038000001</v>
          </cell>
          <cell r="K295">
            <v>15947.575913500001</v>
          </cell>
          <cell r="L295">
            <v>15947.575913500001</v>
          </cell>
          <cell r="M295">
            <v>14246.794269</v>
          </cell>
          <cell r="N295">
            <v>13318.540840850001</v>
          </cell>
          <cell r="O295">
            <v>15328.234098000001</v>
          </cell>
          <cell r="P295">
            <v>15839.603158499998</v>
          </cell>
          <cell r="Q295">
            <v>181467.57709425001</v>
          </cell>
          <cell r="R295">
            <v>181467.57709424998</v>
          </cell>
          <cell r="S295">
            <v>181467.57709424998</v>
          </cell>
          <cell r="T295">
            <v>15904.3868115</v>
          </cell>
          <cell r="U295">
            <v>14364.005163</v>
          </cell>
          <cell r="V295">
            <v>15925.981362500001</v>
          </cell>
          <cell r="W295">
            <v>14596.825518</v>
          </cell>
          <cell r="X295">
            <v>14921.834740999999</v>
          </cell>
          <cell r="Y295">
            <v>15474.515814</v>
          </cell>
          <cell r="Z295">
            <v>15990.765015500001</v>
          </cell>
          <cell r="AA295">
            <v>15990.765015500001</v>
          </cell>
          <cell r="AB295">
            <v>10547.246303500002</v>
          </cell>
          <cell r="AC295">
            <v>2668.2732440000004</v>
          </cell>
          <cell r="AD295">
            <v>11298.328589999999</v>
          </cell>
          <cell r="AE295">
            <v>15925.981362500001</v>
          </cell>
          <cell r="AF295">
            <v>163608.908941</v>
          </cell>
          <cell r="AG295">
            <v>181764.96597350002</v>
          </cell>
          <cell r="AH295">
            <v>171756.8544867</v>
          </cell>
          <cell r="AI295">
            <v>181849.06775069999</v>
          </cell>
          <cell r="AJ295">
            <v>181849.06775069999</v>
          </cell>
          <cell r="AK295">
            <v>181849.06775069999</v>
          </cell>
          <cell r="AL295">
            <v>181849.06775069999</v>
          </cell>
          <cell r="AM295">
            <v>181849.06775069999</v>
          </cell>
          <cell r="AN295">
            <v>181849.06775069999</v>
          </cell>
          <cell r="AO295">
            <v>171756.8544867</v>
          </cell>
          <cell r="AP295">
            <v>181849.06775069999</v>
          </cell>
          <cell r="AQ295">
            <v>181849.06775069999</v>
          </cell>
          <cell r="AR295">
            <v>181849.06775069999</v>
          </cell>
          <cell r="AS295">
            <v>181849.06775069999</v>
          </cell>
          <cell r="AT295">
            <v>181849.06775069999</v>
          </cell>
          <cell r="AU295">
            <v>181849.06775069999</v>
          </cell>
          <cell r="AV295">
            <v>171756.8544867</v>
          </cell>
          <cell r="AW295">
            <v>181849.06775069999</v>
          </cell>
          <cell r="AX295">
            <v>181849.06775069999</v>
          </cell>
          <cell r="AY295">
            <v>181849.06775069999</v>
          </cell>
        </row>
        <row r="296">
          <cell r="A296">
            <v>296</v>
          </cell>
        </row>
        <row r="297">
          <cell r="A297">
            <v>297</v>
          </cell>
        </row>
        <row r="298">
          <cell r="A298">
            <v>298</v>
          </cell>
          <cell r="B298" t="str">
            <v>CMP Sales Revenue</v>
          </cell>
        </row>
        <row r="299">
          <cell r="A299">
            <v>299</v>
          </cell>
          <cell r="B299" t="str">
            <v xml:space="preserve">  Rate A (On-Peak)</v>
          </cell>
          <cell r="C299" t="str">
            <v>($000's)</v>
          </cell>
          <cell r="E299">
            <v>2015.2825406733871</v>
          </cell>
          <cell r="F299">
            <v>1914.3521618718748</v>
          </cell>
          <cell r="G299">
            <v>2216.8107947407252</v>
          </cell>
          <cell r="H299">
            <v>2058.4115548424998</v>
          </cell>
          <cell r="I299">
            <v>1665.0556918579298</v>
          </cell>
          <cell r="J299">
            <v>2072.4429901174999</v>
          </cell>
          <cell r="K299">
            <v>2166.7034800365254</v>
          </cell>
          <cell r="L299">
            <v>1978.2944817724801</v>
          </cell>
          <cell r="M299">
            <v>1826.2231906668749</v>
          </cell>
          <cell r="N299">
            <v>1652.1630618739212</v>
          </cell>
          <cell r="O299">
            <v>1914.4666908674997</v>
          </cell>
          <cell r="P299">
            <v>2216.8107947407252</v>
          </cell>
          <cell r="Q299">
            <v>23697.017434061941</v>
          </cell>
          <cell r="R299">
            <v>23987.778384173133</v>
          </cell>
          <cell r="S299">
            <v>24278.53933428432</v>
          </cell>
          <cell r="T299">
            <v>2098.0105880604838</v>
          </cell>
          <cell r="U299">
            <v>1992.9369821968746</v>
          </cell>
          <cell r="V299">
            <v>2310.9451317909943</v>
          </cell>
          <cell r="W299">
            <v>2032.3457965524995</v>
          </cell>
          <cell r="X299">
            <v>1827.7983815873656</v>
          </cell>
          <cell r="Y299">
            <v>2154.5484070825</v>
          </cell>
          <cell r="Z299">
            <v>2252.5432804634743</v>
          </cell>
          <cell r="AA299">
            <v>2056.6699517275201</v>
          </cell>
          <cell r="AB299">
            <v>1401.763956196771</v>
          </cell>
          <cell r="AC299">
            <v>343.18291830403228</v>
          </cell>
          <cell r="AD299">
            <v>1463.0830923041663</v>
          </cell>
          <cell r="AE299">
            <v>2310.9451317909943</v>
          </cell>
          <cell r="AF299">
            <v>22244.773618057676</v>
          </cell>
          <cell r="AG299">
            <v>24858.835157029163</v>
          </cell>
          <cell r="AH299">
            <v>23764.827467328527</v>
          </cell>
          <cell r="AI299">
            <v>25452.099494891354</v>
          </cell>
          <cell r="AJ299">
            <v>26033.861769060291</v>
          </cell>
          <cell r="AK299">
            <v>18571.367893610433</v>
          </cell>
          <cell r="AL299">
            <v>19128.508930418746</v>
          </cell>
          <cell r="AM299">
            <v>19702.364198331306</v>
          </cell>
          <cell r="AN299">
            <v>20293.435124281248</v>
          </cell>
          <cell r="AO299">
            <v>19742.211085230796</v>
          </cell>
          <cell r="AP299">
            <v>21529.305323349981</v>
          </cell>
          <cell r="AQ299">
            <v>22175.184483050482</v>
          </cell>
          <cell r="AR299">
            <v>22840.440017542001</v>
          </cell>
          <cell r="AS299">
            <v>23525.653218068255</v>
          </cell>
          <cell r="AT299">
            <v>24231.422814610298</v>
          </cell>
          <cell r="AU299">
            <v>24958.365499048614</v>
          </cell>
          <cell r="AV299">
            <v>24280.429459426519</v>
          </cell>
          <cell r="AW299">
            <v>26478.329957940674</v>
          </cell>
          <cell r="AX299">
            <v>27272.6798566789</v>
          </cell>
          <cell r="AY299">
            <v>28090.860252379262</v>
          </cell>
        </row>
        <row r="300">
          <cell r="A300">
            <v>300</v>
          </cell>
          <cell r="B300" t="str">
            <v xml:space="preserve">  Rate B (Off-Peak)</v>
          </cell>
          <cell r="C300" t="str">
            <v>($000's)</v>
          </cell>
          <cell r="E300">
            <v>1294.5941868099317</v>
          </cell>
          <cell r="F300">
            <v>1186.4553497776499</v>
          </cell>
          <cell r="G300">
            <v>1237.4027524511212</v>
          </cell>
          <cell r="H300">
            <v>1265.6274839248499</v>
          </cell>
          <cell r="I300">
            <v>1069.6125113423559</v>
          </cell>
          <cell r="J300">
            <v>1274.2548014703498</v>
          </cell>
          <cell r="K300">
            <v>1297.0422793386267</v>
          </cell>
          <cell r="L300">
            <v>1270.8334857330008</v>
          </cell>
          <cell r="M300">
            <v>1173.1446478293019</v>
          </cell>
          <cell r="N300">
            <v>1061.3304350115541</v>
          </cell>
          <cell r="O300">
            <v>1229.8312513590076</v>
          </cell>
          <cell r="P300">
            <v>1237.4027524511212</v>
          </cell>
          <cell r="Q300">
            <v>14597.531937498872</v>
          </cell>
          <cell r="R300">
            <v>15409.471289449531</v>
          </cell>
          <cell r="S300">
            <v>15596.252759624676</v>
          </cell>
          <cell r="T300">
            <v>1347.7377272673828</v>
          </cell>
          <cell r="U300">
            <v>1235.1597534620498</v>
          </cell>
          <cell r="V300">
            <v>1289.9476462429195</v>
          </cell>
          <cell r="W300">
            <v>1249.6007860550499</v>
          </cell>
          <cell r="X300">
            <v>1174.1565322512754</v>
          </cell>
          <cell r="Y300">
            <v>1324.7378411936495</v>
          </cell>
          <cell r="Z300">
            <v>1348.4281064393731</v>
          </cell>
          <cell r="AA300">
            <v>1321.1809808084993</v>
          </cell>
          <cell r="AB300">
            <v>900.47694670428746</v>
          </cell>
          <cell r="AC300">
            <v>220.45673600705885</v>
          </cell>
          <cell r="AD300">
            <v>939.86765026207058</v>
          </cell>
          <cell r="AE300">
            <v>1289.9476462429195</v>
          </cell>
          <cell r="AF300">
            <v>13641.698352936537</v>
          </cell>
          <cell r="AG300">
            <v>15969.028081989418</v>
          </cell>
          <cell r="AH300">
            <v>15266.250200065939</v>
          </cell>
          <cell r="AI300">
            <v>16350.134228416611</v>
          </cell>
          <cell r="AJ300">
            <v>16723.85158220899</v>
          </cell>
          <cell r="AK300">
            <v>11930.031859524341</v>
          </cell>
          <cell r="AL300">
            <v>12287.932815310072</v>
          </cell>
          <cell r="AM300">
            <v>12656.570799769375</v>
          </cell>
          <cell r="AN300">
            <v>13036.267923762456</v>
          </cell>
          <cell r="AO300">
            <v>12682.167978875246</v>
          </cell>
          <cell r="AP300">
            <v>13830.176640319591</v>
          </cell>
          <cell r="AQ300">
            <v>14245.081939529178</v>
          </cell>
          <cell r="AR300">
            <v>14672.434397715058</v>
          </cell>
          <cell r="AS300">
            <v>15112.607429646503</v>
          </cell>
          <cell r="AT300">
            <v>15565.985652535905</v>
          </cell>
          <cell r="AU300">
            <v>16032.965222111981</v>
          </cell>
          <cell r="AV300">
            <v>15597.466954146812</v>
          </cell>
          <cell r="AW300">
            <v>17009.372804138602</v>
          </cell>
          <cell r="AX300">
            <v>17519.653988262762</v>
          </cell>
          <cell r="AY300">
            <v>18045.243607910641</v>
          </cell>
        </row>
        <row r="301">
          <cell r="A301">
            <v>301</v>
          </cell>
          <cell r="B301" t="str">
            <v xml:space="preserve">  Rate C (Off-Peak)</v>
          </cell>
          <cell r="C301" t="str">
            <v>($000's)</v>
          </cell>
          <cell r="E301">
            <v>978.09489655855612</v>
          </cell>
          <cell r="F301">
            <v>816.12854548784992</v>
          </cell>
          <cell r="G301">
            <v>903.64936019242498</v>
          </cell>
          <cell r="H301">
            <v>874.47575529090011</v>
          </cell>
          <cell r="I301">
            <v>1005.0013642506098</v>
          </cell>
          <cell r="J301">
            <v>880.43673521790004</v>
          </cell>
          <cell r="K301">
            <v>909.80920586517504</v>
          </cell>
          <cell r="L301">
            <v>1038.1178896664412</v>
          </cell>
          <cell r="M301">
            <v>865.43939148400136</v>
          </cell>
          <cell r="N301">
            <v>866.97913125688888</v>
          </cell>
          <cell r="O301">
            <v>984.12581490520495</v>
          </cell>
          <cell r="P301">
            <v>903.64936019242498</v>
          </cell>
          <cell r="Q301">
            <v>11025.907450368377</v>
          </cell>
          <cell r="R301">
            <v>10694.899951567129</v>
          </cell>
          <cell r="S301">
            <v>10824.535102495218</v>
          </cell>
          <cell r="T301">
            <v>1018.2460313590078</v>
          </cell>
          <cell r="U301">
            <v>849.63090539144991</v>
          </cell>
          <cell r="V301">
            <v>942.0217975918747</v>
          </cell>
          <cell r="W301">
            <v>863.40222938969987</v>
          </cell>
          <cell r="X301">
            <v>1103.2302859615668</v>
          </cell>
          <cell r="Y301">
            <v>915.31761039809987</v>
          </cell>
          <cell r="Z301">
            <v>945.85375066682491</v>
          </cell>
          <cell r="AA301">
            <v>1079.2457289345589</v>
          </cell>
          <cell r="AB301">
            <v>664.28996820051407</v>
          </cell>
          <cell r="AC301">
            <v>180.08659994853389</v>
          </cell>
          <cell r="AD301">
            <v>752.09344062049149</v>
          </cell>
          <cell r="AE301">
            <v>942.0217975918747</v>
          </cell>
          <cell r="AF301">
            <v>10255.4401460545</v>
          </cell>
          <cell r="AG301">
            <v>11146.112280091083</v>
          </cell>
          <cell r="AH301">
            <v>10655.585171010571</v>
          </cell>
          <cell r="AI301">
            <v>11412.117942859077</v>
          </cell>
          <cell r="AJ301">
            <v>11672.966352981566</v>
          </cell>
          <cell r="AK301">
            <v>8326.9610353616627</v>
          </cell>
          <cell r="AL301">
            <v>8576.7698664225136</v>
          </cell>
          <cell r="AM301">
            <v>8834.07296241519</v>
          </cell>
          <cell r="AN301">
            <v>9099.0951512876436</v>
          </cell>
          <cell r="AO301">
            <v>8851.9393617290807</v>
          </cell>
          <cell r="AP301">
            <v>9653.2300460010629</v>
          </cell>
          <cell r="AQ301">
            <v>9942.826947381096</v>
          </cell>
          <cell r="AR301">
            <v>10241.111755802531</v>
          </cell>
          <cell r="AS301">
            <v>10548.345108476604</v>
          </cell>
          <cell r="AT301">
            <v>10864.795461730902</v>
          </cell>
          <cell r="AU301">
            <v>11190.739325582834</v>
          </cell>
          <cell r="AV301">
            <v>10886.768879316302</v>
          </cell>
          <cell r="AW301">
            <v>11872.255350510826</v>
          </cell>
          <cell r="AX301">
            <v>12228.423011026152</v>
          </cell>
          <cell r="AY301">
            <v>12595.275701356937</v>
          </cell>
        </row>
        <row r="302">
          <cell r="A302">
            <v>302</v>
          </cell>
          <cell r="E302" t="str">
            <v>------------------</v>
          </cell>
          <cell r="F302" t="str">
            <v>------------------</v>
          </cell>
          <cell r="G302" t="str">
            <v>------------------</v>
          </cell>
          <cell r="H302" t="str">
            <v>------------------</v>
          </cell>
          <cell r="I302" t="str">
            <v>------------------</v>
          </cell>
          <cell r="J302" t="str">
            <v>------------------</v>
          </cell>
          <cell r="K302" t="str">
            <v>------------------</v>
          </cell>
          <cell r="L302" t="str">
            <v>------------------</v>
          </cell>
          <cell r="M302" t="str">
            <v>------------------</v>
          </cell>
          <cell r="N302" t="str">
            <v>------------------</v>
          </cell>
          <cell r="O302" t="str">
            <v>------------------</v>
          </cell>
          <cell r="P302" t="str">
            <v>------------------</v>
          </cell>
          <cell r="Q302" t="str">
            <v>------------------</v>
          </cell>
          <cell r="R302" t="str">
            <v>------------------</v>
          </cell>
          <cell r="S302" t="str">
            <v>------------------</v>
          </cell>
          <cell r="T302" t="str">
            <v>------------------</v>
          </cell>
          <cell r="U302" t="str">
            <v>------------------</v>
          </cell>
          <cell r="V302" t="str">
            <v>------------------</v>
          </cell>
          <cell r="W302" t="str">
            <v>------------------</v>
          </cell>
          <cell r="X302" t="str">
            <v>------------------</v>
          </cell>
          <cell r="Y302" t="str">
            <v>------------------</v>
          </cell>
          <cell r="Z302" t="str">
            <v>------------------</v>
          </cell>
          <cell r="AA302" t="str">
            <v>------------------</v>
          </cell>
          <cell r="AB302" t="str">
            <v>------------------</v>
          </cell>
          <cell r="AC302" t="str">
            <v>------------------</v>
          </cell>
          <cell r="AD302" t="str">
            <v>------------------</v>
          </cell>
          <cell r="AE302" t="str">
            <v>------------------</v>
          </cell>
          <cell r="AF302" t="str">
            <v>------------------</v>
          </cell>
          <cell r="AG302" t="str">
            <v>------------------</v>
          </cell>
          <cell r="AH302" t="str">
            <v>------------------</v>
          </cell>
          <cell r="AI302" t="str">
            <v>------------------</v>
          </cell>
          <cell r="AJ302" t="str">
            <v>------------------</v>
          </cell>
          <cell r="AK302" t="str">
            <v>------------------</v>
          </cell>
          <cell r="AL302" t="str">
            <v>------------------</v>
          </cell>
          <cell r="AM302" t="str">
            <v>------------------</v>
          </cell>
          <cell r="AN302" t="str">
            <v>------------------</v>
          </cell>
          <cell r="AO302" t="str">
            <v>------------------</v>
          </cell>
          <cell r="AP302" t="str">
            <v>------------------</v>
          </cell>
          <cell r="AQ302" t="str">
            <v>------------------</v>
          </cell>
          <cell r="AR302" t="str">
            <v>------------------</v>
          </cell>
          <cell r="AS302" t="str">
            <v>------------------</v>
          </cell>
          <cell r="AT302" t="str">
            <v>------------------</v>
          </cell>
          <cell r="AU302" t="str">
            <v>------------------</v>
          </cell>
          <cell r="AV302" t="str">
            <v>------------------</v>
          </cell>
          <cell r="AW302" t="str">
            <v>------------------</v>
          </cell>
          <cell r="AX302" t="str">
            <v>------------------</v>
          </cell>
          <cell r="AY302" t="str">
            <v>------------------</v>
          </cell>
        </row>
        <row r="303">
          <cell r="A303">
            <v>303</v>
          </cell>
          <cell r="B303" t="str">
            <v xml:space="preserve">  Total CMP Sales Revenue</v>
          </cell>
          <cell r="C303" t="str">
            <v>($000's)</v>
          </cell>
          <cell r="E303">
            <v>4287.9716240418747</v>
          </cell>
          <cell r="F303">
            <v>3916.9360571373745</v>
          </cell>
          <cell r="G303">
            <v>4357.8629073842712</v>
          </cell>
          <cell r="H303">
            <v>4198.5147940582501</v>
          </cell>
          <cell r="I303">
            <v>3739.6695674508951</v>
          </cell>
          <cell r="J303">
            <v>4227.1345268057494</v>
          </cell>
          <cell r="K303">
            <v>4373.5549652403279</v>
          </cell>
          <cell r="L303">
            <v>4287.2458571719226</v>
          </cell>
          <cell r="M303">
            <v>3864.8072299801779</v>
          </cell>
          <cell r="N303">
            <v>3580.4726281423636</v>
          </cell>
          <cell r="O303">
            <v>4128.4237571317117</v>
          </cell>
          <cell r="P303">
            <v>4357.8629073842712</v>
          </cell>
          <cell r="Q303">
            <v>49320.456821929198</v>
          </cell>
          <cell r="R303">
            <v>50092.149625189792</v>
          </cell>
          <cell r="S303">
            <v>50699.327196404214</v>
          </cell>
          <cell r="T303">
            <v>4463.9943466868745</v>
          </cell>
          <cell r="U303">
            <v>4077.7276410503746</v>
          </cell>
          <cell r="V303">
            <v>4542.9145756257885</v>
          </cell>
          <cell r="W303">
            <v>4145.348811997249</v>
          </cell>
          <cell r="X303">
            <v>4105.1851998002076</v>
          </cell>
          <cell r="Y303">
            <v>4394.6038586742488</v>
          </cell>
          <cell r="Z303">
            <v>4546.8251375696727</v>
          </cell>
          <cell r="AA303">
            <v>4457.0966614705776</v>
          </cell>
          <cell r="AB303">
            <v>2966.5308711015728</v>
          </cell>
          <cell r="AC303">
            <v>743.72625425962497</v>
          </cell>
          <cell r="AD303">
            <v>3155.0441831867283</v>
          </cell>
          <cell r="AE303">
            <v>4542.9145756257885</v>
          </cell>
          <cell r="AF303">
            <v>46141.912117048712</v>
          </cell>
          <cell r="AG303">
            <v>51973.975519109663</v>
          </cell>
          <cell r="AH303">
            <v>49686.662838405035</v>
          </cell>
          <cell r="AI303">
            <v>53214.351666167044</v>
          </cell>
          <cell r="AJ303">
            <v>54430.679704250848</v>
          </cell>
          <cell r="AK303">
            <v>38828.360788496437</v>
          </cell>
          <cell r="AL303">
            <v>39993.211612151332</v>
          </cell>
          <cell r="AM303">
            <v>41193.007960515868</v>
          </cell>
          <cell r="AN303">
            <v>42428.798199331344</v>
          </cell>
          <cell r="AO303">
            <v>41276.318425835125</v>
          </cell>
          <cell r="AP303">
            <v>45012.712009670635</v>
          </cell>
          <cell r="AQ303">
            <v>46363.093369960756</v>
          </cell>
          <cell r="AR303">
            <v>47753.986171059587</v>
          </cell>
          <cell r="AS303">
            <v>49186.605756191362</v>
          </cell>
          <cell r="AT303">
            <v>50662.203928877105</v>
          </cell>
          <cell r="AU303">
            <v>52182.070046743429</v>
          </cell>
          <cell r="AV303">
            <v>50764.665292889636</v>
          </cell>
          <cell r="AW303">
            <v>55359.958112590102</v>
          </cell>
          <cell r="AX303">
            <v>57020.756855967818</v>
          </cell>
          <cell r="AY303">
            <v>58731.379561646841</v>
          </cell>
        </row>
        <row r="304">
          <cell r="A304">
            <v>304</v>
          </cell>
          <cell r="B304" t="str">
            <v xml:space="preserve">  Average CMP Electricity Rate</v>
          </cell>
          <cell r="C304" t="str">
            <v>(¢/Kwh)</v>
          </cell>
          <cell r="E304">
            <v>7.8966708333333333</v>
          </cell>
          <cell r="F304">
            <v>7.9869320833333326</v>
          </cell>
          <cell r="G304">
            <v>8.0253816801075271</v>
          </cell>
          <cell r="H304">
            <v>7.9898751388888885</v>
          </cell>
          <cell r="I304">
            <v>7.7401229166666656</v>
          </cell>
          <cell r="J304">
            <v>7.9898751388888885</v>
          </cell>
          <cell r="K304">
            <v>7.9997486155913995</v>
          </cell>
          <cell r="L304">
            <v>7.8418790625000012</v>
          </cell>
          <cell r="M304">
            <v>7.9131083645833336</v>
          </cell>
          <cell r="N304">
            <v>7.8418790624999986</v>
          </cell>
          <cell r="O304">
            <v>7.8564902013888869</v>
          </cell>
          <cell r="P304">
            <v>8.0253816801075271</v>
          </cell>
          <cell r="Q304">
            <v>7.9280152880889547</v>
          </cell>
          <cell r="R304">
            <v>8.052061023594753</v>
          </cell>
          <cell r="S304">
            <v>8.1496617632746897</v>
          </cell>
          <cell r="T304">
            <v>8.1873458333333318</v>
          </cell>
          <cell r="U304">
            <v>8.2809295833333323</v>
          </cell>
          <cell r="V304">
            <v>8.3207945026881696</v>
          </cell>
          <cell r="W304">
            <v>8.2839809722222206</v>
          </cell>
          <cell r="X304">
            <v>8.0250354166666664</v>
          </cell>
          <cell r="Y304">
            <v>8.2839809722222206</v>
          </cell>
          <cell r="Z304">
            <v>8.2942178897849459</v>
          </cell>
          <cell r="AA304">
            <v>8.1305371874999999</v>
          </cell>
          <cell r="AB304">
            <v>8.2043884270833338</v>
          </cell>
          <cell r="AC304">
            <v>8.1305371874999981</v>
          </cell>
          <cell r="AD304">
            <v>8.1456861597222208</v>
          </cell>
          <cell r="AE304">
            <v>8.3207945026881696</v>
          </cell>
          <cell r="AF304">
            <v>8.2266887858758704</v>
          </cell>
          <cell r="AG304">
            <v>8.3408860325342484</v>
          </cell>
          <cell r="AH304">
            <v>8.4384402551369853</v>
          </cell>
          <cell r="AI304">
            <v>8.5359944777397274</v>
          </cell>
          <cell r="AJ304">
            <v>8.7311029229452046</v>
          </cell>
          <cell r="AK304">
            <v>6.228370033511383</v>
          </cell>
          <cell r="AL304">
            <v>6.4152211345167256</v>
          </cell>
          <cell r="AM304">
            <v>6.607677768552227</v>
          </cell>
          <cell r="AN304">
            <v>6.805908101608793</v>
          </cell>
          <cell r="AO304">
            <v>7.0100853446570577</v>
          </cell>
          <cell r="AP304">
            <v>7.2203879049967705</v>
          </cell>
          <cell r="AQ304">
            <v>7.4369995421466735</v>
          </cell>
          <cell r="AR304">
            <v>7.6601095284110761</v>
          </cell>
          <cell r="AS304">
            <v>7.8899128142634058</v>
          </cell>
          <cell r="AT304">
            <v>8.1266101986913082</v>
          </cell>
          <cell r="AU304">
            <v>8.3704085046520493</v>
          </cell>
          <cell r="AV304">
            <v>8.6215207597916095</v>
          </cell>
          <cell r="AW304">
            <v>8.8801663825853581</v>
          </cell>
          <cell r="AX304">
            <v>9.1465713740629209</v>
          </cell>
          <cell r="AY304">
            <v>9.4209685152848071</v>
          </cell>
        </row>
        <row r="305">
          <cell r="A305">
            <v>305</v>
          </cell>
          <cell r="Q305">
            <v>8</v>
          </cell>
          <cell r="R305">
            <v>9</v>
          </cell>
          <cell r="S305">
            <v>10</v>
          </cell>
          <cell r="AF305">
            <v>11</v>
          </cell>
          <cell r="AG305">
            <v>12</v>
          </cell>
          <cell r="AH305">
            <v>13</v>
          </cell>
          <cell r="AI305">
            <v>14</v>
          </cell>
          <cell r="AJ305">
            <v>15</v>
          </cell>
          <cell r="AK305">
            <v>16</v>
          </cell>
          <cell r="AL305">
            <v>17</v>
          </cell>
          <cell r="AM305">
            <v>18</v>
          </cell>
          <cell r="AN305">
            <v>19</v>
          </cell>
          <cell r="AO305">
            <v>20</v>
          </cell>
          <cell r="AP305">
            <v>21</v>
          </cell>
          <cell r="AQ305">
            <v>22</v>
          </cell>
          <cell r="AR305">
            <v>23</v>
          </cell>
          <cell r="AS305">
            <v>24</v>
          </cell>
          <cell r="AT305">
            <v>25</v>
          </cell>
          <cell r="AU305">
            <v>26</v>
          </cell>
          <cell r="AV305">
            <v>27</v>
          </cell>
          <cell r="AW305">
            <v>28</v>
          </cell>
          <cell r="AX305">
            <v>29</v>
          </cell>
          <cell r="AY305">
            <v>30</v>
          </cell>
        </row>
        <row r="306">
          <cell r="A306">
            <v>306</v>
          </cell>
          <cell r="B306" t="str">
            <v>ENERGY SALES</v>
          </cell>
          <cell r="E306" t="str">
            <v>JAN</v>
          </cell>
          <cell r="F306" t="str">
            <v>FEB</v>
          </cell>
          <cell r="G306" t="str">
            <v>MAR</v>
          </cell>
          <cell r="H306" t="str">
            <v>APR</v>
          </cell>
          <cell r="I306" t="str">
            <v>MAY</v>
          </cell>
          <cell r="J306" t="str">
            <v>JUN</v>
          </cell>
          <cell r="K306" t="str">
            <v>JUL</v>
          </cell>
          <cell r="L306" t="str">
            <v>AUG</v>
          </cell>
          <cell r="M306" t="str">
            <v>SEP</v>
          </cell>
          <cell r="N306" t="str">
            <v>OCT</v>
          </cell>
          <cell r="O306" t="str">
            <v>NOV</v>
          </cell>
          <cell r="P306" t="str">
            <v>DEC</v>
          </cell>
          <cell r="Q306">
            <v>1998</v>
          </cell>
          <cell r="R306">
            <v>1999</v>
          </cell>
          <cell r="S306">
            <v>2000</v>
          </cell>
          <cell r="T306" t="str">
            <v>JAN</v>
          </cell>
          <cell r="U306" t="str">
            <v>FEB</v>
          </cell>
          <cell r="V306" t="str">
            <v>MAR</v>
          </cell>
          <cell r="W306" t="str">
            <v>APR</v>
          </cell>
          <cell r="X306" t="str">
            <v>MAY</v>
          </cell>
          <cell r="Y306" t="str">
            <v>JUN</v>
          </cell>
          <cell r="Z306" t="str">
            <v>JUL</v>
          </cell>
          <cell r="AA306" t="str">
            <v>AUG</v>
          </cell>
          <cell r="AB306" t="str">
            <v>SEP</v>
          </cell>
          <cell r="AC306" t="str">
            <v>OCT</v>
          </cell>
          <cell r="AD306" t="str">
            <v>NOV</v>
          </cell>
          <cell r="AE306" t="str">
            <v>DEC</v>
          </cell>
          <cell r="AF306">
            <v>2001</v>
          </cell>
          <cell r="AG306">
            <v>2002</v>
          </cell>
          <cell r="AH306">
            <v>2003</v>
          </cell>
          <cell r="AI306">
            <v>2004</v>
          </cell>
          <cell r="AJ306">
            <v>2005</v>
          </cell>
          <cell r="AK306">
            <v>2006</v>
          </cell>
          <cell r="AL306">
            <v>2007</v>
          </cell>
          <cell r="AM306">
            <v>2008</v>
          </cell>
          <cell r="AN306">
            <v>2009</v>
          </cell>
          <cell r="AO306">
            <v>2010</v>
          </cell>
          <cell r="AP306">
            <v>2011</v>
          </cell>
          <cell r="AQ306">
            <v>2012</v>
          </cell>
          <cell r="AR306">
            <v>2013</v>
          </cell>
          <cell r="AS306">
            <v>2014</v>
          </cell>
          <cell r="AT306">
            <v>2015</v>
          </cell>
          <cell r="AU306">
            <v>2016</v>
          </cell>
          <cell r="AV306">
            <v>2017</v>
          </cell>
          <cell r="AW306">
            <v>2018</v>
          </cell>
          <cell r="AX306">
            <v>2019</v>
          </cell>
          <cell r="AY306">
            <v>2020</v>
          </cell>
        </row>
        <row r="307">
          <cell r="A307">
            <v>307</v>
          </cell>
          <cell r="E307" t="str">
            <v>-------</v>
          </cell>
          <cell r="F307" t="str">
            <v>-------</v>
          </cell>
          <cell r="G307" t="str">
            <v>-------</v>
          </cell>
          <cell r="H307" t="str">
            <v>-------</v>
          </cell>
          <cell r="I307" t="str">
            <v>-------</v>
          </cell>
          <cell r="J307" t="str">
            <v>-------</v>
          </cell>
          <cell r="K307" t="str">
            <v>-------</v>
          </cell>
          <cell r="L307" t="str">
            <v>-------</v>
          </cell>
          <cell r="M307" t="str">
            <v>-------</v>
          </cell>
          <cell r="N307" t="str">
            <v>-------</v>
          </cell>
          <cell r="O307" t="str">
            <v>-------</v>
          </cell>
          <cell r="P307" t="str">
            <v>-------</v>
          </cell>
          <cell r="Q307" t="str">
            <v>-------</v>
          </cell>
          <cell r="R307" t="str">
            <v>---------</v>
          </cell>
          <cell r="S307" t="str">
            <v>---------</v>
          </cell>
          <cell r="T307" t="str">
            <v>-------</v>
          </cell>
          <cell r="U307" t="str">
            <v>-------</v>
          </cell>
          <cell r="V307" t="str">
            <v>-------</v>
          </cell>
          <cell r="W307" t="str">
            <v>-------</v>
          </cell>
          <cell r="X307" t="str">
            <v>-------</v>
          </cell>
          <cell r="Y307" t="str">
            <v>-------</v>
          </cell>
          <cell r="Z307" t="str">
            <v>-------</v>
          </cell>
          <cell r="AA307" t="str">
            <v>-------</v>
          </cell>
          <cell r="AB307" t="str">
            <v>-------</v>
          </cell>
          <cell r="AC307" t="str">
            <v>-------</v>
          </cell>
          <cell r="AD307" t="str">
            <v>-------</v>
          </cell>
          <cell r="AE307" t="str">
            <v>-------</v>
          </cell>
          <cell r="AF307" t="str">
            <v>---------</v>
          </cell>
          <cell r="AG307" t="str">
            <v>---------</v>
          </cell>
          <cell r="AH307" t="str">
            <v>---------</v>
          </cell>
          <cell r="AI307" t="str">
            <v>---------</v>
          </cell>
          <cell r="AJ307" t="str">
            <v>---------</v>
          </cell>
          <cell r="AK307" t="str">
            <v>---------</v>
          </cell>
          <cell r="AL307" t="str">
            <v>---------</v>
          </cell>
          <cell r="AM307" t="str">
            <v>---------</v>
          </cell>
          <cell r="AN307" t="str">
            <v>---------</v>
          </cell>
          <cell r="AO307" t="str">
            <v>---------</v>
          </cell>
          <cell r="AP307" t="str">
            <v>---------</v>
          </cell>
          <cell r="AQ307" t="str">
            <v>---------</v>
          </cell>
          <cell r="AR307" t="str">
            <v>---------</v>
          </cell>
          <cell r="AS307" t="str">
            <v>---------</v>
          </cell>
          <cell r="AT307" t="str">
            <v>---------</v>
          </cell>
          <cell r="AU307" t="str">
            <v>---------</v>
          </cell>
          <cell r="AV307" t="str">
            <v>---------</v>
          </cell>
          <cell r="AW307" t="str">
            <v>---------</v>
          </cell>
          <cell r="AX307" t="str">
            <v>---------</v>
          </cell>
          <cell r="AY307" t="str">
            <v>---------</v>
          </cell>
        </row>
        <row r="308">
          <cell r="A308">
            <v>308</v>
          </cell>
        </row>
        <row r="309">
          <cell r="A309">
            <v>309</v>
          </cell>
          <cell r="B309" t="str">
            <v>Electricity Sales to Mead-Oxford</v>
          </cell>
        </row>
        <row r="310">
          <cell r="A310">
            <v>310</v>
          </cell>
          <cell r="B310" t="str">
            <v xml:space="preserve">    Contract Term (Dec. 31, 2020)</v>
          </cell>
        </row>
        <row r="311">
          <cell r="A311">
            <v>311</v>
          </cell>
        </row>
        <row r="312">
          <cell r="A312">
            <v>312</v>
          </cell>
          <cell r="B312" t="str">
            <v xml:space="preserve">  High Pressure Steam Price (converted to $/Mwh)</v>
          </cell>
          <cell r="C312" t="str">
            <v>(¢/Kwh)</v>
          </cell>
          <cell r="D312">
            <v>0.01</v>
          </cell>
          <cell r="E312">
            <v>5.09</v>
          </cell>
          <cell r="F312">
            <v>5.09</v>
          </cell>
          <cell r="G312">
            <v>5.09</v>
          </cell>
          <cell r="H312">
            <v>3.9664019228306411</v>
          </cell>
          <cell r="I312">
            <v>3.9664019228306411</v>
          </cell>
          <cell r="J312">
            <v>3.9664019228306411</v>
          </cell>
          <cell r="K312">
            <v>4.2408302238565474</v>
          </cell>
          <cell r="L312">
            <v>4.2408302238565474</v>
          </cell>
          <cell r="M312">
            <v>4.2408302238565474</v>
          </cell>
          <cell r="N312">
            <v>4.2345865691477584</v>
          </cell>
          <cell r="O312">
            <v>4.2345865691477584</v>
          </cell>
          <cell r="P312">
            <v>4.2345865691477584</v>
          </cell>
          <cell r="R312">
            <v>4.3198340194783595</v>
          </cell>
          <cell r="S312">
            <v>4.4123679844967354</v>
          </cell>
          <cell r="T312">
            <v>4.9363763894116834</v>
          </cell>
          <cell r="U312">
            <v>4.9363763894116834</v>
          </cell>
          <cell r="V312">
            <v>4.9363763894116834</v>
          </cell>
          <cell r="W312">
            <v>5.2632990589612074</v>
          </cell>
          <cell r="X312">
            <v>5.2632990589612074</v>
          </cell>
          <cell r="Y312">
            <v>5.2632990589612074</v>
          </cell>
          <cell r="Z312">
            <v>5.2625793224212778</v>
          </cell>
          <cell r="AA312">
            <v>5.2625793224212778</v>
          </cell>
          <cell r="AB312">
            <v>5.2625793224212778</v>
          </cell>
          <cell r="AC312">
            <v>4.9445098577840279</v>
          </cell>
          <cell r="AD312">
            <v>4.9445098577840279</v>
          </cell>
          <cell r="AE312">
            <v>4.9445098577840279</v>
          </cell>
          <cell r="AF312">
            <v>5.0967829486318488</v>
          </cell>
          <cell r="AG312">
            <v>5.2265656807198759</v>
          </cell>
          <cell r="AH312">
            <v>5.2265656807198759</v>
          </cell>
          <cell r="AI312">
            <v>5.2265656807198759</v>
          </cell>
          <cell r="AJ312">
            <v>5.2265656807198759</v>
          </cell>
          <cell r="AK312">
            <v>5.2265656807198759</v>
          </cell>
          <cell r="AL312">
            <v>5.2265656807198759</v>
          </cell>
          <cell r="AM312">
            <v>5.2265656807198759</v>
          </cell>
          <cell r="AN312">
            <v>5.2265656807198759</v>
          </cell>
          <cell r="AO312">
            <v>5.2265656807198759</v>
          </cell>
          <cell r="AP312">
            <v>5.2265656807198759</v>
          </cell>
          <cell r="AQ312">
            <v>5.2265656807198759</v>
          </cell>
          <cell r="AR312">
            <v>5.2265656807198759</v>
          </cell>
          <cell r="AS312">
            <v>5.2265656807198759</v>
          </cell>
          <cell r="AT312">
            <v>5.2265656807198759</v>
          </cell>
          <cell r="AU312">
            <v>5.2265656807198759</v>
          </cell>
          <cell r="AV312">
            <v>5.2265656807198759</v>
          </cell>
          <cell r="AW312">
            <v>5.2265656807198759</v>
          </cell>
          <cell r="AX312">
            <v>5.2265656807198759</v>
          </cell>
          <cell r="AY312">
            <v>5.2265656807198759</v>
          </cell>
        </row>
        <row r="313">
          <cell r="A313">
            <v>313</v>
          </cell>
          <cell r="B313" t="str">
            <v xml:space="preserve">  Mead-Oxford Average Electricity Rate</v>
          </cell>
          <cell r="C313" t="str">
            <v>(¢/Kwh)</v>
          </cell>
          <cell r="E313">
            <v>5.6</v>
          </cell>
          <cell r="F313">
            <v>5.6</v>
          </cell>
          <cell r="G313">
            <v>5.6</v>
          </cell>
          <cell r="H313">
            <v>5.6</v>
          </cell>
          <cell r="I313">
            <v>5.6</v>
          </cell>
          <cell r="J313">
            <v>5.6</v>
          </cell>
          <cell r="K313">
            <v>5.6</v>
          </cell>
          <cell r="L313">
            <v>5.6</v>
          </cell>
          <cell r="M313">
            <v>5.6</v>
          </cell>
          <cell r="N313">
            <v>5.6</v>
          </cell>
          <cell r="O313">
            <v>5.6</v>
          </cell>
          <cell r="P313">
            <v>5.6</v>
          </cell>
          <cell r="R313">
            <v>5.7679999999999998</v>
          </cell>
          <cell r="S313">
            <v>5.9410400000000001</v>
          </cell>
          <cell r="T313">
            <v>6.1192712</v>
          </cell>
          <cell r="U313">
            <v>6.1192712</v>
          </cell>
          <cell r="V313">
            <v>6.1192712</v>
          </cell>
          <cell r="W313">
            <v>6.1192712</v>
          </cell>
          <cell r="X313">
            <v>6.1192712</v>
          </cell>
          <cell r="Y313">
            <v>6.1192712</v>
          </cell>
          <cell r="Z313">
            <v>6.1192712</v>
          </cell>
          <cell r="AA313">
            <v>6.1192712</v>
          </cell>
          <cell r="AB313">
            <v>6.1192712</v>
          </cell>
          <cell r="AC313">
            <v>6.1192712</v>
          </cell>
          <cell r="AD313">
            <v>6.1192712</v>
          </cell>
          <cell r="AE313">
            <v>6.1192712</v>
          </cell>
          <cell r="AF313">
            <v>6.1192712</v>
          </cell>
          <cell r="AG313">
            <v>6.3028493360000004</v>
          </cell>
          <cell r="AH313">
            <v>6.4919348160800006</v>
          </cell>
          <cell r="AI313">
            <v>6.6866928605624008</v>
          </cell>
          <cell r="AJ313">
            <v>6.8872936463792733</v>
          </cell>
          <cell r="AK313">
            <v>7.0939124557706519</v>
          </cell>
          <cell r="AL313">
            <v>7.3067298294437713</v>
          </cell>
          <cell r="AM313">
            <v>7.5259317243270845</v>
          </cell>
          <cell r="AN313">
            <v>7.7517096760568975</v>
          </cell>
          <cell r="AO313">
            <v>7.9842609663386046</v>
          </cell>
          <cell r="AP313">
            <v>8.2237887953287636</v>
          </cell>
          <cell r="AQ313">
            <v>8.4705024591886264</v>
          </cell>
          <cell r="AR313">
            <v>8.7246175329642863</v>
          </cell>
          <cell r="AS313">
            <v>8.9863560589532145</v>
          </cell>
          <cell r="AT313">
            <v>9.2559467407218108</v>
          </cell>
          <cell r="AU313">
            <v>9.5336251429434657</v>
          </cell>
          <cell r="AV313">
            <v>9.8196338972317694</v>
          </cell>
          <cell r="AW313">
            <v>10.114222914148723</v>
          </cell>
          <cell r="AX313">
            <v>10.417649601573185</v>
          </cell>
          <cell r="AY313">
            <v>10.73017908962038</v>
          </cell>
        </row>
        <row r="314">
          <cell r="A314">
            <v>314</v>
          </cell>
        </row>
        <row r="315">
          <cell r="A315">
            <v>315</v>
          </cell>
          <cell r="B315" t="str">
            <v xml:space="preserve">  Mead-Oxford Energy Rate</v>
          </cell>
          <cell r="C315" t="str">
            <v>(¢/Kwh)</v>
          </cell>
          <cell r="E315">
            <v>5.09</v>
          </cell>
          <cell r="F315">
            <v>5.09</v>
          </cell>
          <cell r="G315">
            <v>5.09</v>
          </cell>
          <cell r="H315">
            <v>3.9664019228306411</v>
          </cell>
          <cell r="I315">
            <v>3.9664019228306411</v>
          </cell>
          <cell r="J315">
            <v>3.9664019228306411</v>
          </cell>
          <cell r="K315">
            <v>4.2408302238565474</v>
          </cell>
          <cell r="L315">
            <v>4.2408302238565474</v>
          </cell>
          <cell r="M315">
            <v>4.2408302238565474</v>
          </cell>
          <cell r="N315">
            <v>4.2345865691477584</v>
          </cell>
          <cell r="O315">
            <v>4.2345865691477584</v>
          </cell>
          <cell r="P315">
            <v>4.2345865691477584</v>
          </cell>
          <cell r="R315">
            <v>4.3198340194783595</v>
          </cell>
          <cell r="S315">
            <v>4.4123679844967354</v>
          </cell>
          <cell r="T315">
            <v>4.9363763894116834</v>
          </cell>
          <cell r="U315">
            <v>4.9363763894116834</v>
          </cell>
          <cell r="V315">
            <v>4.9363763894116834</v>
          </cell>
          <cell r="W315">
            <v>5.2632990589612074</v>
          </cell>
          <cell r="X315">
            <v>5.2632990589612074</v>
          </cell>
          <cell r="Y315">
            <v>5.2632990589612074</v>
          </cell>
          <cell r="Z315">
            <v>5.2625793224212778</v>
          </cell>
          <cell r="AA315">
            <v>5.2625793224212778</v>
          </cell>
          <cell r="AB315">
            <v>5.2625793224212778</v>
          </cell>
          <cell r="AC315">
            <v>4.9445098577840279</v>
          </cell>
          <cell r="AD315">
            <v>4.9445098577840279</v>
          </cell>
          <cell r="AE315">
            <v>4.9445098577840279</v>
          </cell>
          <cell r="AF315">
            <v>5.0967829486318488</v>
          </cell>
          <cell r="AG315">
            <v>5.2265656807198759</v>
          </cell>
          <cell r="AH315">
            <v>5.2265656807198759</v>
          </cell>
          <cell r="AI315">
            <v>5.2265656807198759</v>
          </cell>
          <cell r="AJ315">
            <v>5.2265656807198759</v>
          </cell>
          <cell r="AK315">
            <v>5.2265656807198759</v>
          </cell>
          <cell r="AL315">
            <v>5.2265656807198759</v>
          </cell>
          <cell r="AM315">
            <v>5.2265656807198759</v>
          </cell>
          <cell r="AN315">
            <v>5.2265656807198759</v>
          </cell>
          <cell r="AO315">
            <v>5.2265656807198759</v>
          </cell>
          <cell r="AP315">
            <v>5.2265656807198759</v>
          </cell>
          <cell r="AQ315">
            <v>5.2265656807198759</v>
          </cell>
          <cell r="AR315">
            <v>5.2265656807198759</v>
          </cell>
          <cell r="AS315">
            <v>5.2265656807198759</v>
          </cell>
          <cell r="AT315">
            <v>5.2265656807198759</v>
          </cell>
          <cell r="AU315">
            <v>5.2265656807198759</v>
          </cell>
          <cell r="AV315">
            <v>5.2265656807198759</v>
          </cell>
          <cell r="AW315">
            <v>5.2265656807198759</v>
          </cell>
          <cell r="AX315">
            <v>5.2265656807198759</v>
          </cell>
          <cell r="AY315">
            <v>5.2265656807198759</v>
          </cell>
        </row>
        <row r="316">
          <cell r="A316">
            <v>316</v>
          </cell>
          <cell r="B316" t="str">
            <v xml:space="preserve">  Note:  Energy rate is the lower of (1) the price of HP</v>
          </cell>
        </row>
        <row r="317">
          <cell r="A317">
            <v>317</v>
          </cell>
          <cell r="B317" t="str">
            <v xml:space="preserve">  steam times .010 and (2) the average rate paid by</v>
          </cell>
        </row>
        <row r="318">
          <cell r="A318">
            <v>318</v>
          </cell>
          <cell r="B318" t="str">
            <v xml:space="preserve">  Oxford for electricity supplied by CMP</v>
          </cell>
        </row>
        <row r="319">
          <cell r="A319">
            <v>319</v>
          </cell>
        </row>
        <row r="320">
          <cell r="A320">
            <v>320</v>
          </cell>
          <cell r="B320" t="str">
            <v xml:space="preserve">  Mead-Oxford Electric Sales</v>
          </cell>
          <cell r="C320" t="str">
            <v>(mwh)</v>
          </cell>
          <cell r="E320">
            <v>8348.9949999999972</v>
          </cell>
          <cell r="F320">
            <v>7545.1900000000005</v>
          </cell>
          <cell r="G320">
            <v>8348.9949999999972</v>
          </cell>
          <cell r="H320">
            <v>8081.0600000000049</v>
          </cell>
          <cell r="I320">
            <v>5896.623000000006</v>
          </cell>
          <cell r="J320">
            <v>8753.860000000006</v>
          </cell>
          <cell r="K320">
            <v>9044.8450000000084</v>
          </cell>
          <cell r="L320">
            <v>9044.8450000000084</v>
          </cell>
          <cell r="M320">
            <v>5806.43</v>
          </cell>
          <cell r="N320">
            <v>3776.6494999999895</v>
          </cell>
          <cell r="O320">
            <v>8081.0600000000049</v>
          </cell>
          <cell r="P320">
            <v>8348.9949999999972</v>
          </cell>
          <cell r="Q320">
            <v>91077.547500000015</v>
          </cell>
          <cell r="R320">
            <v>90825.212275892845</v>
          </cell>
          <cell r="S320">
            <v>90825.212275892845</v>
          </cell>
          <cell r="T320">
            <v>6897.9050000000007</v>
          </cell>
          <cell r="U320">
            <v>6862.6099999999988</v>
          </cell>
          <cell r="V320">
            <v>7660.8750000000073</v>
          </cell>
          <cell r="W320">
            <v>6469.4600000000028</v>
          </cell>
          <cell r="X320">
            <v>7935.2700000000059</v>
          </cell>
          <cell r="Y320">
            <v>11461.579999999998</v>
          </cell>
          <cell r="Z320">
            <v>11842.785</v>
          </cell>
          <cell r="AA320">
            <v>11147.785000000002</v>
          </cell>
          <cell r="AB320">
            <v>2904.1449999999959</v>
          </cell>
          <cell r="AC320">
            <v>1727.6800000000003</v>
          </cell>
          <cell r="AD320">
            <v>7081.3000000000011</v>
          </cell>
          <cell r="AE320">
            <v>8356.8750000000036</v>
          </cell>
          <cell r="AF320">
            <v>90348.27</v>
          </cell>
          <cell r="AG320">
            <v>101198.045</v>
          </cell>
          <cell r="AH320">
            <v>95626.006894736842</v>
          </cell>
          <cell r="AI320">
            <v>101244.86884962406</v>
          </cell>
          <cell r="AJ320">
            <v>101244.86884962406</v>
          </cell>
          <cell r="AK320">
            <v>101244.86884962406</v>
          </cell>
          <cell r="AL320">
            <v>101244.86884962406</v>
          </cell>
          <cell r="AM320">
            <v>101244.86884962406</v>
          </cell>
          <cell r="AN320">
            <v>101244.86884962406</v>
          </cell>
          <cell r="AO320">
            <v>95626.006894736842</v>
          </cell>
          <cell r="AP320">
            <v>101244.86884962406</v>
          </cell>
          <cell r="AQ320">
            <v>101244.86884962406</v>
          </cell>
          <cell r="AR320">
            <v>101244.86884962406</v>
          </cell>
          <cell r="AS320">
            <v>101244.86884962406</v>
          </cell>
          <cell r="AT320">
            <v>101244.86884962406</v>
          </cell>
          <cell r="AU320">
            <v>101244.86884962406</v>
          </cell>
          <cell r="AV320">
            <v>95626.006894736842</v>
          </cell>
          <cell r="AW320">
            <v>101244.86884962406</v>
          </cell>
          <cell r="AX320">
            <v>101244.86884962406</v>
          </cell>
          <cell r="AY320">
            <v>101244.86884962406</v>
          </cell>
        </row>
        <row r="321">
          <cell r="A321">
            <v>321</v>
          </cell>
          <cell r="B321" t="str">
            <v xml:space="preserve">  Mead-Oxford Electricity Revenues</v>
          </cell>
          <cell r="C321" t="str">
            <v>($000's)</v>
          </cell>
          <cell r="E321">
            <v>424.96384549999988</v>
          </cell>
          <cell r="F321">
            <v>384.05017100000003</v>
          </cell>
          <cell r="G321">
            <v>424.96384549999988</v>
          </cell>
          <cell r="H321">
            <v>320.52731922509798</v>
          </cell>
          <cell r="I321">
            <v>233.88376805407407</v>
          </cell>
          <cell r="J321">
            <v>347.21327136190257</v>
          </cell>
          <cell r="K321">
            <v>383.57652046097809</v>
          </cell>
          <cell r="L321">
            <v>383.57652046097809</v>
          </cell>
          <cell r="M321">
            <v>246.24083836707374</v>
          </cell>
          <cell r="N321">
            <v>159.92549249078553</v>
          </cell>
          <cell r="O321">
            <v>342.19948140477209</v>
          </cell>
          <cell r="P321">
            <v>353.54542092881775</v>
          </cell>
          <cell r="Q321">
            <v>4004.6664947544791</v>
          </cell>
          <cell r="R321">
            <v>3923.4984181574546</v>
          </cell>
          <cell r="S321">
            <v>4007.5425883126945</v>
          </cell>
          <cell r="T321">
            <v>340.50655378404804</v>
          </cell>
          <cell r="U321">
            <v>338.7642597374051</v>
          </cell>
          <cell r="V321">
            <v>378.16962472234263</v>
          </cell>
          <cell r="W321">
            <v>340.50702729987182</v>
          </cell>
          <cell r="X321">
            <v>417.65699123603133</v>
          </cell>
          <cell r="Y321">
            <v>603.25723228208585</v>
          </cell>
          <cell r="Z321">
            <v>623.2359546088087</v>
          </cell>
          <cell r="AA321">
            <v>586.66102831798094</v>
          </cell>
          <cell r="AB321">
            <v>152.83293426313122</v>
          </cell>
          <cell r="AC321">
            <v>85.425307910963113</v>
          </cell>
          <cell r="AD321">
            <v>350.13557655926047</v>
          </cell>
          <cell r="AE321">
            <v>413.20650817768916</v>
          </cell>
          <cell r="AF321">
            <v>4630.3589988996191</v>
          </cell>
          <cell r="AG321">
            <v>5289.1822895294572</v>
          </cell>
          <cell r="AH321">
            <v>4997.9560582031381</v>
          </cell>
          <cell r="AI321">
            <v>5291.6295687842994</v>
          </cell>
          <cell r="AJ321">
            <v>5291.6295687842994</v>
          </cell>
          <cell r="AK321">
            <v>5291.6295687842994</v>
          </cell>
          <cell r="AL321">
            <v>5291.6295687842994</v>
          </cell>
          <cell r="AM321">
            <v>5291.6295687842994</v>
          </cell>
          <cell r="AN321">
            <v>5291.6295687842994</v>
          </cell>
          <cell r="AO321">
            <v>4997.9560582031381</v>
          </cell>
          <cell r="AP321">
            <v>5291.6295687842994</v>
          </cell>
          <cell r="AQ321">
            <v>5291.6295687842994</v>
          </cell>
          <cell r="AR321">
            <v>5291.6295687842994</v>
          </cell>
          <cell r="AS321">
            <v>5291.6295687842994</v>
          </cell>
          <cell r="AT321">
            <v>5291.6295687842994</v>
          </cell>
          <cell r="AU321">
            <v>5291.6295687842994</v>
          </cell>
          <cell r="AV321">
            <v>4997.9560582031381</v>
          </cell>
          <cell r="AW321">
            <v>5291.6295687842994</v>
          </cell>
          <cell r="AX321">
            <v>5291.6295687842994</v>
          </cell>
          <cell r="AY321">
            <v>5291.6295687842994</v>
          </cell>
        </row>
        <row r="322">
          <cell r="A322">
            <v>322</v>
          </cell>
        </row>
        <row r="323">
          <cell r="A323">
            <v>323</v>
          </cell>
        </row>
        <row r="324">
          <cell r="A324">
            <v>324</v>
          </cell>
          <cell r="B324" t="str">
            <v>Low Pressure Steam Sales to Mead-Oxford</v>
          </cell>
          <cell r="Q324" t="str">
            <v>Average</v>
          </cell>
          <cell r="AF324" t="str">
            <v>Average</v>
          </cell>
        </row>
        <row r="325">
          <cell r="A325">
            <v>325</v>
          </cell>
          <cell r="B325" t="str">
            <v xml:space="preserve">  LP Steam Demand</v>
          </cell>
          <cell r="C325" t="str">
            <v>(mmbtu/hr)</v>
          </cell>
          <cell r="E325">
            <v>1165.7692307692307</v>
          </cell>
          <cell r="F325">
            <v>1165.4639804639803</v>
          </cell>
          <cell r="G325">
            <v>1165.7692307692307</v>
          </cell>
          <cell r="H325">
            <v>1140.7692307692307</v>
          </cell>
          <cell r="I325">
            <v>1207.4007502344484</v>
          </cell>
          <cell r="J325">
            <v>1070.9230769230769</v>
          </cell>
          <cell r="K325">
            <v>1020.9236283429832</v>
          </cell>
          <cell r="L325">
            <v>1010.9236283429832</v>
          </cell>
          <cell r="M325">
            <v>823.07692307692309</v>
          </cell>
          <cell r="N325">
            <v>1382.2308979364195</v>
          </cell>
          <cell r="O325">
            <v>1170.8917378917379</v>
          </cell>
          <cell r="P325">
            <v>1175.9236283429832</v>
          </cell>
          <cell r="Q325">
            <v>1118.8086454843431</v>
          </cell>
          <cell r="R325">
            <v>1118.8086454843431</v>
          </cell>
          <cell r="S325">
            <v>1118.8086454843431</v>
          </cell>
          <cell r="T325">
            <v>1165.46</v>
          </cell>
          <cell r="U325">
            <v>1165.4639804639803</v>
          </cell>
          <cell r="V325">
            <v>1165.46</v>
          </cell>
          <cell r="W325">
            <v>1192.5550000000001</v>
          </cell>
          <cell r="X325">
            <v>1187.7249999999999</v>
          </cell>
          <cell r="Y325">
            <v>1040.461</v>
          </cell>
          <cell r="Z325">
            <v>1030.46</v>
          </cell>
          <cell r="AA325">
            <v>1020.462</v>
          </cell>
          <cell r="AB325">
            <v>573.07500000000005</v>
          </cell>
          <cell r="AC325">
            <v>610.32299999999998</v>
          </cell>
          <cell r="AD325">
            <v>1060.4359999999999</v>
          </cell>
          <cell r="AE325">
            <v>1165.4625000000001</v>
          </cell>
          <cell r="AF325">
            <v>1041.1291606191226</v>
          </cell>
          <cell r="AG325">
            <v>1091.1414093239539</v>
          </cell>
          <cell r="AH325">
            <v>1091.1414093239539</v>
          </cell>
          <cell r="AI325">
            <v>1091.1414093239539</v>
          </cell>
          <cell r="AJ325">
            <v>1091.1414093239539</v>
          </cell>
          <cell r="AK325">
            <v>1091.1414093239539</v>
          </cell>
          <cell r="AL325">
            <v>1091.1414093239539</v>
          </cell>
          <cell r="AM325">
            <v>1091.1414093239539</v>
          </cell>
          <cell r="AN325">
            <v>1091.1414093239539</v>
          </cell>
          <cell r="AO325">
            <v>1091.1414093239539</v>
          </cell>
          <cell r="AP325">
            <v>1091.1414093239539</v>
          </cell>
          <cell r="AQ325">
            <v>1091.1414093239539</v>
          </cell>
          <cell r="AR325">
            <v>1091.1414093239539</v>
          </cell>
          <cell r="AS325">
            <v>1091.1414093239539</v>
          </cell>
          <cell r="AT325">
            <v>1091.1414093239539</v>
          </cell>
          <cell r="AU325">
            <v>1091.1414093239539</v>
          </cell>
          <cell r="AV325">
            <v>1091.1414093239539</v>
          </cell>
          <cell r="AW325">
            <v>1091.1414093239539</v>
          </cell>
          <cell r="AX325">
            <v>1091.1414093239539</v>
          </cell>
          <cell r="AY325">
            <v>1091.1414093239539</v>
          </cell>
        </row>
        <row r="326">
          <cell r="A326">
            <v>326</v>
          </cell>
          <cell r="B326" t="str">
            <v xml:space="preserve">  LP Steam Sales </v>
          </cell>
          <cell r="C326" t="str">
            <v>(mmbtu)</v>
          </cell>
          <cell r="E326">
            <v>845648.99999999988</v>
          </cell>
          <cell r="F326">
            <v>763612</v>
          </cell>
          <cell r="G326">
            <v>845648.99999999988</v>
          </cell>
          <cell r="H326">
            <v>800820</v>
          </cell>
          <cell r="I326">
            <v>772495</v>
          </cell>
          <cell r="J326">
            <v>751788</v>
          </cell>
          <cell r="K326">
            <v>740578</v>
          </cell>
          <cell r="L326">
            <v>733324</v>
          </cell>
          <cell r="M326">
            <v>577800</v>
          </cell>
          <cell r="N326">
            <v>743502</v>
          </cell>
          <cell r="O326">
            <v>821966</v>
          </cell>
          <cell r="P326">
            <v>853015</v>
          </cell>
          <cell r="Q326">
            <v>9250198</v>
          </cell>
          <cell r="R326">
            <v>9250198</v>
          </cell>
          <cell r="S326">
            <v>9250198</v>
          </cell>
          <cell r="T326">
            <v>845424.68400000001</v>
          </cell>
          <cell r="U326">
            <v>763612</v>
          </cell>
          <cell r="V326">
            <v>845424.68400000001</v>
          </cell>
          <cell r="W326">
            <v>753217.73800000013</v>
          </cell>
          <cell r="X326">
            <v>736508.27249999985</v>
          </cell>
          <cell r="Y326">
            <v>730403.62199999997</v>
          </cell>
          <cell r="Z326">
            <v>747495.68400000001</v>
          </cell>
          <cell r="AA326">
            <v>740243.1348</v>
          </cell>
          <cell r="AB326">
            <v>362298.01500000007</v>
          </cell>
          <cell r="AC326">
            <v>328536.87089999998</v>
          </cell>
          <cell r="AD326">
            <v>682602.65319999994</v>
          </cell>
          <cell r="AE326">
            <v>845426.49750000006</v>
          </cell>
          <cell r="AF326">
            <v>8381193.8558999989</v>
          </cell>
          <cell r="AG326">
            <v>9151403</v>
          </cell>
          <cell r="AH326">
            <v>9151403</v>
          </cell>
          <cell r="AI326">
            <v>9151403</v>
          </cell>
          <cell r="AJ326">
            <v>9151403</v>
          </cell>
          <cell r="AK326">
            <v>9151403</v>
          </cell>
          <cell r="AL326">
            <v>9151403</v>
          </cell>
          <cell r="AM326">
            <v>9151403</v>
          </cell>
          <cell r="AN326">
            <v>9151403</v>
          </cell>
          <cell r="AO326">
            <v>9151403</v>
          </cell>
          <cell r="AP326">
            <v>9151403</v>
          </cell>
          <cell r="AQ326">
            <v>9151403</v>
          </cell>
          <cell r="AR326">
            <v>9151403</v>
          </cell>
          <cell r="AS326">
            <v>9151403</v>
          </cell>
          <cell r="AT326">
            <v>9151403</v>
          </cell>
          <cell r="AU326">
            <v>9151403</v>
          </cell>
          <cell r="AV326">
            <v>9151403</v>
          </cell>
          <cell r="AW326">
            <v>9151403</v>
          </cell>
          <cell r="AX326">
            <v>9151403</v>
          </cell>
          <cell r="AY326">
            <v>9151403</v>
          </cell>
        </row>
        <row r="327">
          <cell r="A327">
            <v>327</v>
          </cell>
        </row>
        <row r="328">
          <cell r="A328">
            <v>328</v>
          </cell>
          <cell r="B328" t="str">
            <v xml:space="preserve">  Steam Deliveries:</v>
          </cell>
        </row>
        <row r="329">
          <cell r="A329">
            <v>329</v>
          </cell>
          <cell r="B329" t="str">
            <v xml:space="preserve">    Direct line steam deliveries (turbine bypass)</v>
          </cell>
          <cell r="C329" t="str">
            <v>(mmbtu)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</row>
        <row r="330">
          <cell r="A330">
            <v>330</v>
          </cell>
          <cell r="B330" t="str">
            <v xml:space="preserve">    Steam sales from turbine </v>
          </cell>
          <cell r="C330" t="str">
            <v>(mmbtu)</v>
          </cell>
          <cell r="D330">
            <v>1</v>
          </cell>
          <cell r="E330">
            <v>845648.99999999988</v>
          </cell>
          <cell r="F330">
            <v>763612</v>
          </cell>
          <cell r="G330">
            <v>845648.99999999988</v>
          </cell>
          <cell r="H330">
            <v>800820</v>
          </cell>
          <cell r="I330">
            <v>772495</v>
          </cell>
          <cell r="J330">
            <v>751788</v>
          </cell>
          <cell r="K330">
            <v>740578</v>
          </cell>
          <cell r="L330">
            <v>733324</v>
          </cell>
          <cell r="M330">
            <v>577800</v>
          </cell>
          <cell r="N330">
            <v>743502</v>
          </cell>
          <cell r="O330">
            <v>821966</v>
          </cell>
          <cell r="P330">
            <v>853015</v>
          </cell>
          <cell r="Q330">
            <v>9250198</v>
          </cell>
          <cell r="R330">
            <v>9250198</v>
          </cell>
          <cell r="S330">
            <v>9250198</v>
          </cell>
          <cell r="T330">
            <v>845424.68400000001</v>
          </cell>
          <cell r="U330">
            <v>763612</v>
          </cell>
          <cell r="V330">
            <v>845424.68400000001</v>
          </cell>
          <cell r="W330">
            <v>753217.73800000013</v>
          </cell>
          <cell r="X330">
            <v>736508.27249999985</v>
          </cell>
          <cell r="Y330">
            <v>730403.62199999997</v>
          </cell>
          <cell r="Z330">
            <v>747495.68400000001</v>
          </cell>
          <cell r="AA330">
            <v>740243.1348</v>
          </cell>
          <cell r="AB330">
            <v>362298.01500000007</v>
          </cell>
          <cell r="AC330">
            <v>328536.87089999998</v>
          </cell>
          <cell r="AD330">
            <v>682602.65319999994</v>
          </cell>
          <cell r="AE330">
            <v>845426.49750000006</v>
          </cell>
          <cell r="AF330">
            <v>8381193.8558999989</v>
          </cell>
          <cell r="AG330">
            <v>9151403</v>
          </cell>
          <cell r="AH330">
            <v>9151403</v>
          </cell>
          <cell r="AI330">
            <v>9151403</v>
          </cell>
          <cell r="AJ330">
            <v>9151403</v>
          </cell>
          <cell r="AK330">
            <v>9151403</v>
          </cell>
          <cell r="AL330">
            <v>9151403</v>
          </cell>
          <cell r="AM330">
            <v>9151403</v>
          </cell>
          <cell r="AN330">
            <v>9151403</v>
          </cell>
          <cell r="AO330">
            <v>9151403</v>
          </cell>
          <cell r="AP330">
            <v>9151403</v>
          </cell>
          <cell r="AQ330">
            <v>9151403</v>
          </cell>
          <cell r="AR330">
            <v>9151403</v>
          </cell>
          <cell r="AS330">
            <v>9151403</v>
          </cell>
          <cell r="AT330">
            <v>9151403</v>
          </cell>
          <cell r="AU330">
            <v>9151403</v>
          </cell>
          <cell r="AV330">
            <v>9151403</v>
          </cell>
          <cell r="AW330">
            <v>9151403</v>
          </cell>
          <cell r="AX330">
            <v>9151403</v>
          </cell>
          <cell r="AY330">
            <v>9151403</v>
          </cell>
        </row>
        <row r="331">
          <cell r="A331">
            <v>331</v>
          </cell>
          <cell r="E331" t="str">
            <v>------------------</v>
          </cell>
          <cell r="F331" t="str">
            <v>------------------</v>
          </cell>
          <cell r="G331" t="str">
            <v>------------------</v>
          </cell>
          <cell r="H331" t="str">
            <v>------------------</v>
          </cell>
          <cell r="I331" t="str">
            <v>------------------</v>
          </cell>
          <cell r="J331" t="str">
            <v>------------------</v>
          </cell>
          <cell r="K331" t="str">
            <v>------------------</v>
          </cell>
          <cell r="L331" t="str">
            <v>------------------</v>
          </cell>
          <cell r="M331" t="str">
            <v>------------------</v>
          </cell>
          <cell r="N331" t="str">
            <v>------------------</v>
          </cell>
          <cell r="O331" t="str">
            <v>------------------</v>
          </cell>
          <cell r="P331" t="str">
            <v>------------------</v>
          </cell>
          <cell r="Q331" t="str">
            <v>------------------</v>
          </cell>
          <cell r="R331" t="str">
            <v>------------------</v>
          </cell>
          <cell r="S331" t="str">
            <v>------------------</v>
          </cell>
          <cell r="T331" t="str">
            <v>------------------</v>
          </cell>
          <cell r="U331" t="str">
            <v>------------------</v>
          </cell>
          <cell r="V331" t="str">
            <v>------------------</v>
          </cell>
          <cell r="W331" t="str">
            <v>------------------</v>
          </cell>
          <cell r="X331" t="str">
            <v>------------------</v>
          </cell>
          <cell r="Y331" t="str">
            <v>------------------</v>
          </cell>
          <cell r="Z331" t="str">
            <v>------------------</v>
          </cell>
          <cell r="AA331" t="str">
            <v>------------------</v>
          </cell>
          <cell r="AB331" t="str">
            <v>------------------</v>
          </cell>
          <cell r="AC331" t="str">
            <v>------------------</v>
          </cell>
          <cell r="AD331" t="str">
            <v>------------------</v>
          </cell>
          <cell r="AE331" t="str">
            <v>------------------</v>
          </cell>
          <cell r="AF331" t="str">
            <v>------------------</v>
          </cell>
          <cell r="AG331" t="str">
            <v>------------------</v>
          </cell>
          <cell r="AH331" t="str">
            <v>------------------</v>
          </cell>
          <cell r="AI331" t="str">
            <v>------------------</v>
          </cell>
          <cell r="AJ331" t="str">
            <v>------------------</v>
          </cell>
          <cell r="AK331" t="str">
            <v>------------------</v>
          </cell>
          <cell r="AL331" t="str">
            <v>------------------</v>
          </cell>
          <cell r="AM331" t="str">
            <v>------------------</v>
          </cell>
          <cell r="AN331" t="str">
            <v>------------------</v>
          </cell>
          <cell r="AO331" t="str">
            <v>------------------</v>
          </cell>
          <cell r="AP331" t="str">
            <v>------------------</v>
          </cell>
          <cell r="AQ331" t="str">
            <v>------------------</v>
          </cell>
          <cell r="AR331" t="str">
            <v>------------------</v>
          </cell>
          <cell r="AS331" t="str">
            <v>------------------</v>
          </cell>
          <cell r="AT331" t="str">
            <v>------------------</v>
          </cell>
          <cell r="AU331" t="str">
            <v>------------------</v>
          </cell>
          <cell r="AV331" t="str">
            <v>------------------</v>
          </cell>
          <cell r="AW331" t="str">
            <v>------------------</v>
          </cell>
          <cell r="AX331" t="str">
            <v>------------------</v>
          </cell>
          <cell r="AY331" t="str">
            <v>------------------</v>
          </cell>
        </row>
        <row r="332">
          <cell r="A332">
            <v>332</v>
          </cell>
          <cell r="B332" t="str">
            <v xml:space="preserve">    Total Steam Deliveries</v>
          </cell>
          <cell r="C332" t="str">
            <v>(mmbtu)</v>
          </cell>
          <cell r="E332">
            <v>845648.99999999988</v>
          </cell>
          <cell r="F332">
            <v>763612</v>
          </cell>
          <cell r="G332">
            <v>845648.99999999988</v>
          </cell>
          <cell r="H332">
            <v>800820</v>
          </cell>
          <cell r="I332">
            <v>772495</v>
          </cell>
          <cell r="J332">
            <v>751788</v>
          </cell>
          <cell r="K332">
            <v>740578</v>
          </cell>
          <cell r="L332">
            <v>733324</v>
          </cell>
          <cell r="M332">
            <v>577800</v>
          </cell>
          <cell r="N332">
            <v>743502</v>
          </cell>
          <cell r="O332">
            <v>821966</v>
          </cell>
          <cell r="P332">
            <v>853015</v>
          </cell>
          <cell r="Q332">
            <v>9250198</v>
          </cell>
          <cell r="R332">
            <v>9250198</v>
          </cell>
          <cell r="S332">
            <v>9250198</v>
          </cell>
          <cell r="T332">
            <v>845424.68400000001</v>
          </cell>
          <cell r="U332">
            <v>763612</v>
          </cell>
          <cell r="V332">
            <v>845424.68400000001</v>
          </cell>
          <cell r="W332">
            <v>753217.73800000013</v>
          </cell>
          <cell r="X332">
            <v>736508.27249999985</v>
          </cell>
          <cell r="Y332">
            <v>730403.62199999997</v>
          </cell>
          <cell r="Z332">
            <v>747495.68400000001</v>
          </cell>
          <cell r="AA332">
            <v>740243.1348</v>
          </cell>
          <cell r="AB332">
            <v>362298.01500000007</v>
          </cell>
          <cell r="AC332">
            <v>328536.87089999998</v>
          </cell>
          <cell r="AD332">
            <v>682602.65319999994</v>
          </cell>
          <cell r="AE332">
            <v>845426.49750000006</v>
          </cell>
          <cell r="AF332">
            <v>8381193.8558999989</v>
          </cell>
          <cell r="AG332">
            <v>9151403</v>
          </cell>
          <cell r="AH332">
            <v>9151403</v>
          </cell>
          <cell r="AI332">
            <v>9151403</v>
          </cell>
          <cell r="AJ332">
            <v>9151403</v>
          </cell>
          <cell r="AK332">
            <v>9151403</v>
          </cell>
          <cell r="AL332">
            <v>9151403</v>
          </cell>
          <cell r="AM332">
            <v>9151403</v>
          </cell>
          <cell r="AN332">
            <v>9151403</v>
          </cell>
          <cell r="AO332">
            <v>9151403</v>
          </cell>
          <cell r="AP332">
            <v>9151403</v>
          </cell>
          <cell r="AQ332">
            <v>9151403</v>
          </cell>
          <cell r="AR332">
            <v>9151403</v>
          </cell>
          <cell r="AS332">
            <v>9151403</v>
          </cell>
          <cell r="AT332">
            <v>9151403</v>
          </cell>
          <cell r="AU332">
            <v>9151403</v>
          </cell>
          <cell r="AV332">
            <v>9151403</v>
          </cell>
          <cell r="AW332">
            <v>9151403</v>
          </cell>
          <cell r="AX332">
            <v>9151403</v>
          </cell>
          <cell r="AY332">
            <v>9151403</v>
          </cell>
        </row>
        <row r="333">
          <cell r="A333">
            <v>333</v>
          </cell>
        </row>
        <row r="334">
          <cell r="A334">
            <v>334</v>
          </cell>
          <cell r="B334" t="str">
            <v xml:space="preserve">  LP Steam Pricing:</v>
          </cell>
        </row>
        <row r="335">
          <cell r="A335">
            <v>335</v>
          </cell>
          <cell r="B335" t="str">
            <v xml:space="preserve">    (1)  Direct line steam </v>
          </cell>
        </row>
        <row r="336">
          <cell r="A336">
            <v>336</v>
          </cell>
        </row>
        <row r="337">
          <cell r="A337">
            <v>337</v>
          </cell>
          <cell r="B337" t="str">
            <v xml:space="preserve">      Direct line steam deliveries</v>
          </cell>
          <cell r="C337" t="str">
            <v>(mmbtu)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</row>
        <row r="338">
          <cell r="A338">
            <v>338</v>
          </cell>
          <cell r="B338" t="str">
            <v xml:space="preserve">      Total Steam Generated by Boilers #6 &amp; #7</v>
          </cell>
          <cell r="C338" t="str">
            <v>(mmbtu)</v>
          </cell>
          <cell r="E338">
            <v>670054.48629999987</v>
          </cell>
          <cell r="F338">
            <v>605350.4378999999</v>
          </cell>
          <cell r="G338">
            <v>670054.48629999987</v>
          </cell>
          <cell r="H338">
            <v>642188.13939999999</v>
          </cell>
          <cell r="I338">
            <v>576847.71869999997</v>
          </cell>
          <cell r="J338">
            <v>625128.0273999999</v>
          </cell>
          <cell r="K338">
            <v>645883.42329999991</v>
          </cell>
          <cell r="L338">
            <v>645883.42329999991</v>
          </cell>
          <cell r="M338">
            <v>634406.32039999997</v>
          </cell>
          <cell r="N338">
            <v>498940.47099999996</v>
          </cell>
          <cell r="O338">
            <v>648517.66039999994</v>
          </cell>
          <cell r="P338">
            <v>670054.48629999987</v>
          </cell>
          <cell r="Q338">
            <v>7533309.0806999998</v>
          </cell>
          <cell r="R338">
            <v>7533309.0806999998</v>
          </cell>
          <cell r="S338">
            <v>7533309.0806999998</v>
          </cell>
          <cell r="T338">
            <v>662790.87219999998</v>
          </cell>
          <cell r="U338">
            <v>598722.07079999999</v>
          </cell>
          <cell r="V338">
            <v>662790.8722000001</v>
          </cell>
          <cell r="W338">
            <v>574758.89029999997</v>
          </cell>
          <cell r="X338">
            <v>553119.93689999997</v>
          </cell>
          <cell r="Y338">
            <v>618322.31440000003</v>
          </cell>
          <cell r="Z338">
            <v>638913.69219989982</v>
          </cell>
          <cell r="AA338">
            <v>638913.69219999993</v>
          </cell>
          <cell r="AB338">
            <v>563847.41469999996</v>
          </cell>
          <cell r="AC338">
            <v>484606.32559999987</v>
          </cell>
          <cell r="AD338">
            <v>588197.51890000002</v>
          </cell>
          <cell r="AE338">
            <v>662790.8722000001</v>
          </cell>
          <cell r="AF338">
            <v>7247774.4725998985</v>
          </cell>
          <cell r="AG338">
            <v>7415401.7254999997</v>
          </cell>
          <cell r="AH338">
            <v>7415401.7254999997</v>
          </cell>
          <cell r="AI338">
            <v>7415401.7254999997</v>
          </cell>
          <cell r="AJ338">
            <v>7415401.7254999997</v>
          </cell>
          <cell r="AK338">
            <v>7415401.7254999997</v>
          </cell>
          <cell r="AL338">
            <v>7415401.7254999997</v>
          </cell>
          <cell r="AM338">
            <v>7415401.7254999997</v>
          </cell>
          <cell r="AN338">
            <v>7415401.7254999997</v>
          </cell>
          <cell r="AO338">
            <v>7415401.7254999997</v>
          </cell>
          <cell r="AP338">
            <v>7415401.7254999997</v>
          </cell>
          <cell r="AQ338">
            <v>7415401.7254999997</v>
          </cell>
          <cell r="AR338">
            <v>7415401.7254999997</v>
          </cell>
          <cell r="AS338">
            <v>7415401.7254999997</v>
          </cell>
          <cell r="AT338">
            <v>7415401.7254999997</v>
          </cell>
          <cell r="AU338">
            <v>7415401.7254999997</v>
          </cell>
          <cell r="AV338">
            <v>7415401.7254999997</v>
          </cell>
          <cell r="AW338">
            <v>7415401.7254999997</v>
          </cell>
          <cell r="AX338">
            <v>7415401.7254999997</v>
          </cell>
          <cell r="AY338">
            <v>7415401.7254999997</v>
          </cell>
        </row>
        <row r="339">
          <cell r="A339">
            <v>339</v>
          </cell>
          <cell r="B339" t="str">
            <v xml:space="preserve">      Direct line steam revenue</v>
          </cell>
          <cell r="C339" t="str">
            <v>($000)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</row>
        <row r="340">
          <cell r="A340">
            <v>340</v>
          </cell>
          <cell r="B340" t="str">
            <v xml:space="preserve">      Direct line steam price</v>
          </cell>
          <cell r="C340" t="str">
            <v>($/mmbtu)</v>
          </cell>
          <cell r="E340" t="str">
            <v>NA</v>
          </cell>
          <cell r="F340" t="str">
            <v>NA</v>
          </cell>
          <cell r="G340" t="str">
            <v>NA</v>
          </cell>
          <cell r="H340" t="str">
            <v>NA</v>
          </cell>
          <cell r="I340" t="str">
            <v>NA</v>
          </cell>
          <cell r="J340" t="str">
            <v>NA</v>
          </cell>
          <cell r="K340" t="str">
            <v>NA</v>
          </cell>
          <cell r="L340" t="str">
            <v>NA</v>
          </cell>
          <cell r="M340" t="str">
            <v>NA</v>
          </cell>
          <cell r="N340" t="str">
            <v>NA</v>
          </cell>
          <cell r="O340" t="str">
            <v>NA</v>
          </cell>
          <cell r="P340" t="str">
            <v>NA</v>
          </cell>
          <cell r="R340" t="str">
            <v>NA</v>
          </cell>
          <cell r="S340" t="str">
            <v>NA</v>
          </cell>
          <cell r="T340" t="str">
            <v>NA</v>
          </cell>
          <cell r="U340" t="str">
            <v>NA</v>
          </cell>
          <cell r="V340" t="str">
            <v>NA</v>
          </cell>
          <cell r="W340" t="str">
            <v>NA</v>
          </cell>
          <cell r="X340" t="str">
            <v>NA</v>
          </cell>
          <cell r="Y340" t="str">
            <v>NA</v>
          </cell>
          <cell r="Z340" t="str">
            <v>NA</v>
          </cell>
          <cell r="AA340" t="str">
            <v>NA</v>
          </cell>
          <cell r="AB340" t="str">
            <v>NA</v>
          </cell>
          <cell r="AC340" t="str">
            <v>NA</v>
          </cell>
          <cell r="AD340" t="str">
            <v>NA</v>
          </cell>
          <cell r="AE340" t="str">
            <v>NA</v>
          </cell>
          <cell r="AF340" t="str">
            <v>NA</v>
          </cell>
          <cell r="AG340" t="str">
            <v>NA</v>
          </cell>
          <cell r="AH340" t="str">
            <v>NA</v>
          </cell>
          <cell r="AI340" t="str">
            <v>NA</v>
          </cell>
          <cell r="AJ340" t="str">
            <v>NA</v>
          </cell>
          <cell r="AK340" t="str">
            <v>NA</v>
          </cell>
          <cell r="AL340" t="str">
            <v>NA</v>
          </cell>
          <cell r="AM340" t="str">
            <v>NA</v>
          </cell>
          <cell r="AN340" t="str">
            <v>NA</v>
          </cell>
          <cell r="AO340" t="str">
            <v>NA</v>
          </cell>
          <cell r="AP340" t="str">
            <v>NA</v>
          </cell>
          <cell r="AQ340" t="str">
            <v>NA</v>
          </cell>
          <cell r="AR340" t="str">
            <v>NA</v>
          </cell>
          <cell r="AS340" t="str">
            <v>NA</v>
          </cell>
          <cell r="AT340" t="str">
            <v>NA</v>
          </cell>
          <cell r="AU340" t="str">
            <v>NA</v>
          </cell>
          <cell r="AV340" t="str">
            <v>NA</v>
          </cell>
          <cell r="AW340" t="str">
            <v>NA</v>
          </cell>
          <cell r="AX340" t="str">
            <v>NA</v>
          </cell>
          <cell r="AY340" t="str">
            <v>NA</v>
          </cell>
        </row>
        <row r="341">
          <cell r="A341">
            <v>341</v>
          </cell>
        </row>
        <row r="342">
          <cell r="A342">
            <v>342</v>
          </cell>
          <cell r="B342" t="str">
            <v xml:space="preserve">    (2)  Steam sales from turbine </v>
          </cell>
        </row>
        <row r="343">
          <cell r="A343">
            <v>343</v>
          </cell>
        </row>
        <row r="344">
          <cell r="A344">
            <v>344</v>
          </cell>
          <cell r="B344" t="str">
            <v xml:space="preserve">      Fuel Related Inputs:</v>
          </cell>
        </row>
        <row r="345">
          <cell r="A345">
            <v>345</v>
          </cell>
          <cell r="B345" t="str">
            <v xml:space="preserve">      Actual Fuel Cost</v>
          </cell>
          <cell r="C345" t="str">
            <v>($000)</v>
          </cell>
          <cell r="G345">
            <v>4372.7518700000001</v>
          </cell>
          <cell r="J345">
            <v>4171.1790499999988</v>
          </cell>
          <cell r="M345">
            <v>4350.80386</v>
          </cell>
          <cell r="P345">
            <v>4103.41752</v>
          </cell>
          <cell r="Q345">
            <v>16998.152299999998</v>
          </cell>
          <cell r="R345">
            <v>17331.583496000003</v>
          </cell>
          <cell r="S345">
            <v>17671.642360420003</v>
          </cell>
          <cell r="V345">
            <v>5415.0992000000006</v>
          </cell>
          <cell r="Y345">
            <v>4820.4675300000008</v>
          </cell>
          <cell r="AB345">
            <v>5083.3803610000004</v>
          </cell>
          <cell r="AE345">
            <v>4834.2761399999999</v>
          </cell>
          <cell r="AF345">
            <v>20153.223231000004</v>
          </cell>
          <cell r="AG345">
            <v>20805.021101399998</v>
          </cell>
          <cell r="AH345">
            <v>21214.065983427998</v>
          </cell>
          <cell r="AI345">
            <v>21631.236646896556</v>
          </cell>
          <cell r="AJ345">
            <v>22056.695519448491</v>
          </cell>
          <cell r="AK345">
            <v>22490.608290294876</v>
          </cell>
          <cell r="AL345">
            <v>22933.143975993469</v>
          </cell>
          <cell r="AM345">
            <v>23384.474987560585</v>
          </cell>
          <cell r="AN345">
            <v>23844.777198943793</v>
          </cell>
          <cell r="AO345">
            <v>24314.230016883201</v>
          </cell>
          <cell r="AP345">
            <v>24793.016452189589</v>
          </cell>
          <cell r="AQ345">
            <v>25281.323192468437</v>
          </cell>
          <cell r="AR345">
            <v>25779.340676319352</v>
          </cell>
          <cell r="AS345">
            <v>26287.26316904106</v>
          </cell>
          <cell r="AT345">
            <v>26805.288839872737</v>
          </cell>
          <cell r="AU345">
            <v>27333.619840803025</v>
          </cell>
          <cell r="AV345">
            <v>27872.462386978976</v>
          </cell>
          <cell r="AW345">
            <v>28422.026838747312</v>
          </cell>
          <cell r="AX345">
            <v>28982.527785361843</v>
          </cell>
          <cell r="AY345">
            <v>29554.184130390728</v>
          </cell>
        </row>
        <row r="346">
          <cell r="A346">
            <v>346</v>
          </cell>
          <cell r="B346" t="str">
            <v xml:space="preserve">      Actual Heat Added-based on Standard Boiler Efficiency</v>
          </cell>
          <cell r="C346" t="str">
            <v>(mmbtu)</v>
          </cell>
          <cell r="G346">
            <v>1945459.4104999998</v>
          </cell>
          <cell r="J346">
            <v>1844163.8854999999</v>
          </cell>
          <cell r="M346">
            <v>1926173.1669999999</v>
          </cell>
          <cell r="P346">
            <v>1817512.6176999998</v>
          </cell>
          <cell r="Q346">
            <v>7533309.0806999989</v>
          </cell>
          <cell r="R346">
            <v>7533309.0806999998</v>
          </cell>
          <cell r="S346">
            <v>7533309.0806999998</v>
          </cell>
          <cell r="V346">
            <v>1924303.8152000001</v>
          </cell>
          <cell r="Y346">
            <v>1746201.1416</v>
          </cell>
          <cell r="AB346">
            <v>1841674.7990998998</v>
          </cell>
          <cell r="AE346">
            <v>1735594.7167</v>
          </cell>
          <cell r="AF346">
            <v>7247774.4725998994</v>
          </cell>
          <cell r="AG346">
            <v>7415401.7254999997</v>
          </cell>
          <cell r="AH346">
            <v>7415401.7254999997</v>
          </cell>
          <cell r="AI346">
            <v>7415401.7254999997</v>
          </cell>
          <cell r="AJ346">
            <v>7415401.7254999997</v>
          </cell>
          <cell r="AK346">
            <v>7415401.7254999997</v>
          </cell>
          <cell r="AL346">
            <v>7415401.7254999997</v>
          </cell>
          <cell r="AM346">
            <v>7415401.7254999997</v>
          </cell>
          <cell r="AN346">
            <v>7415401.7254999997</v>
          </cell>
          <cell r="AO346">
            <v>7415401.7254999997</v>
          </cell>
          <cell r="AP346">
            <v>7415401.7254999997</v>
          </cell>
          <cell r="AQ346">
            <v>7415401.7254999997</v>
          </cell>
          <cell r="AR346">
            <v>7415401.7254999997</v>
          </cell>
          <cell r="AS346">
            <v>7415401.7254999997</v>
          </cell>
          <cell r="AT346">
            <v>7415401.7254999997</v>
          </cell>
          <cell r="AU346">
            <v>7415401.7254999997</v>
          </cell>
          <cell r="AV346">
            <v>7415401.7254999997</v>
          </cell>
          <cell r="AW346">
            <v>7415401.7254999997</v>
          </cell>
          <cell r="AX346">
            <v>7415401.7254999997</v>
          </cell>
          <cell r="AY346">
            <v>7415401.7254999997</v>
          </cell>
        </row>
        <row r="347">
          <cell r="A347">
            <v>347</v>
          </cell>
          <cell r="B347" t="str">
            <v xml:space="preserve">      Equivalend Hours</v>
          </cell>
          <cell r="C347" t="str">
            <v>(hours)</v>
          </cell>
          <cell r="G347">
            <v>2196.5648627466635</v>
          </cell>
          <cell r="J347">
            <v>2082.1948636772454</v>
          </cell>
          <cell r="M347">
            <v>2174.7892941699911</v>
          </cell>
          <cell r="P347">
            <v>2052.1036481621982</v>
          </cell>
          <cell r="Q347">
            <v>8505.6526687560981</v>
          </cell>
          <cell r="R347">
            <v>8505.6526687560981</v>
          </cell>
          <cell r="S347">
            <v>8505.6526687560981</v>
          </cell>
          <cell r="V347">
            <v>2172.6786603228747</v>
          </cell>
          <cell r="Y347">
            <v>1971.5878163404486</v>
          </cell>
          <cell r="AB347">
            <v>2079.3845044904683</v>
          </cell>
          <cell r="AE347">
            <v>1959.6123928857319</v>
          </cell>
          <cell r="AF347">
            <v>8183.2633740395231</v>
          </cell>
          <cell r="AG347">
            <v>8372.5267078165452</v>
          </cell>
          <cell r="AH347">
            <v>8372.5267078165452</v>
          </cell>
          <cell r="AI347">
            <v>8372.5267078165452</v>
          </cell>
          <cell r="AJ347">
            <v>8372.5267078165452</v>
          </cell>
          <cell r="AK347">
            <v>8372.5267078165452</v>
          </cell>
          <cell r="AL347">
            <v>8372.5267078165452</v>
          </cell>
          <cell r="AM347">
            <v>8372.5267078165452</v>
          </cell>
          <cell r="AN347">
            <v>8372.5267078165452</v>
          </cell>
          <cell r="AO347">
            <v>8372.5267078165452</v>
          </cell>
          <cell r="AP347">
            <v>8372.5267078165452</v>
          </cell>
          <cell r="AQ347">
            <v>8372.5267078165452</v>
          </cell>
          <cell r="AR347">
            <v>8372.5267078165452</v>
          </cell>
          <cell r="AS347">
            <v>8372.5267078165452</v>
          </cell>
          <cell r="AT347">
            <v>8372.5267078165452</v>
          </cell>
          <cell r="AU347">
            <v>8372.5267078165452</v>
          </cell>
          <cell r="AV347">
            <v>8372.5267078165452</v>
          </cell>
          <cell r="AW347">
            <v>8372.5267078165452</v>
          </cell>
          <cell r="AX347">
            <v>8372.5267078165452</v>
          </cell>
          <cell r="AY347">
            <v>8372.5267078165452</v>
          </cell>
        </row>
        <row r="348">
          <cell r="A348">
            <v>348</v>
          </cell>
        </row>
        <row r="349">
          <cell r="A349">
            <v>349</v>
          </cell>
          <cell r="B349" t="str">
            <v xml:space="preserve">      Actual Fuel Cost Per Hour</v>
          </cell>
          <cell r="C349" t="str">
            <v>($/hour)</v>
          </cell>
          <cell r="G349">
            <v>1990.722852833107</v>
          </cell>
          <cell r="J349">
            <v>2003.2606567060288</v>
          </cell>
          <cell r="M349">
            <v>2000.563397871832</v>
          </cell>
          <cell r="P349">
            <v>1999.6151381899722</v>
          </cell>
          <cell r="R349">
            <v>2037.6547422003591</v>
          </cell>
          <cell r="S349">
            <v>2077.6350797080427</v>
          </cell>
          <cell r="V349">
            <v>2492.3608349866518</v>
          </cell>
          <cell r="Y349">
            <v>2444.9671934712419</v>
          </cell>
          <cell r="AB349">
            <v>2444.6562672859923</v>
          </cell>
          <cell r="AE349">
            <v>2466.9552803149136</v>
          </cell>
          <cell r="AF349">
            <v>2462.73672370534</v>
          </cell>
          <cell r="AG349">
            <v>2484.9154654802769</v>
          </cell>
          <cell r="AH349">
            <v>2533.77107338728</v>
          </cell>
          <cell r="AI349">
            <v>2583.5972104695411</v>
          </cell>
          <cell r="AJ349">
            <v>2634.4132768016707</v>
          </cell>
          <cell r="AK349">
            <v>2686.2390620143105</v>
          </cell>
          <cell r="AL349">
            <v>2739.0947531505885</v>
          </cell>
          <cell r="AM349">
            <v>2793.000942681851</v>
          </cell>
          <cell r="AN349">
            <v>2847.9786366859171</v>
          </cell>
          <cell r="AO349">
            <v>2904.0492631911907</v>
          </cell>
          <cell r="AP349">
            <v>2961.2346806899959</v>
          </cell>
          <cell r="AQ349">
            <v>3019.5571868246097</v>
          </cell>
          <cell r="AR349">
            <v>3079.0395272495102</v>
          </cell>
          <cell r="AS349">
            <v>3139.7049046734501</v>
          </cell>
          <cell r="AT349">
            <v>3201.5769880850262</v>
          </cell>
          <cell r="AU349">
            <v>3264.6799221654924</v>
          </cell>
          <cell r="AV349">
            <v>3329.0383368926609</v>
          </cell>
          <cell r="AW349">
            <v>3394.6773573397695</v>
          </cell>
          <cell r="AX349">
            <v>3461.6226136733503</v>
          </cell>
          <cell r="AY349">
            <v>3529.9002513541222</v>
          </cell>
        </row>
        <row r="350">
          <cell r="A350">
            <v>350</v>
          </cell>
          <cell r="B350" t="str">
            <v xml:space="preserve">      Standard Fuel Cost Per Hour</v>
          </cell>
          <cell r="C350" t="str">
            <v>($/hour)</v>
          </cell>
          <cell r="G350">
            <v>2331.2220000000002</v>
          </cell>
          <cell r="J350">
            <v>2331.2220000000002</v>
          </cell>
          <cell r="M350">
            <v>2331.2220000000002</v>
          </cell>
          <cell r="P350">
            <v>2331.2220000000002</v>
          </cell>
          <cell r="R350">
            <v>2331.2220000000002</v>
          </cell>
          <cell r="S350">
            <v>2331.2220000000002</v>
          </cell>
          <cell r="V350">
            <v>2331.2220000000002</v>
          </cell>
          <cell r="Y350">
            <v>2331.2220000000002</v>
          </cell>
          <cell r="AB350">
            <v>2331.2220000000002</v>
          </cell>
          <cell r="AE350">
            <v>2331.2220000000002</v>
          </cell>
          <cell r="AF350">
            <v>2331.2220000000002</v>
          </cell>
          <cell r="AG350">
            <v>2331.2220000000002</v>
          </cell>
          <cell r="AH350">
            <v>2331.2220000000002</v>
          </cell>
          <cell r="AI350">
            <v>2331.2220000000002</v>
          </cell>
          <cell r="AJ350">
            <v>2331.2220000000002</v>
          </cell>
          <cell r="AK350">
            <v>2331.2220000000002</v>
          </cell>
          <cell r="AL350">
            <v>2331.2220000000002</v>
          </cell>
          <cell r="AM350">
            <v>2331.2220000000002</v>
          </cell>
          <cell r="AN350">
            <v>2331.2220000000002</v>
          </cell>
          <cell r="AO350">
            <v>2331.2220000000002</v>
          </cell>
          <cell r="AP350">
            <v>2331.2220000000002</v>
          </cell>
          <cell r="AQ350">
            <v>2331.2220000000002</v>
          </cell>
          <cell r="AR350">
            <v>2331.2220000000002</v>
          </cell>
          <cell r="AS350">
            <v>2331.2220000000002</v>
          </cell>
          <cell r="AT350">
            <v>2331.2220000000002</v>
          </cell>
          <cell r="AU350">
            <v>2331.2220000000002</v>
          </cell>
          <cell r="AV350">
            <v>2331.2220000000002</v>
          </cell>
          <cell r="AW350">
            <v>2331.2220000000002</v>
          </cell>
          <cell r="AX350">
            <v>2331.2220000000002</v>
          </cell>
          <cell r="AY350">
            <v>2331.2220000000002</v>
          </cell>
        </row>
        <row r="351">
          <cell r="A351">
            <v>351</v>
          </cell>
          <cell r="B351" t="str">
            <v xml:space="preserve">      Fuel Cost Variance</v>
          </cell>
          <cell r="C351" t="str">
            <v>($/hour)</v>
          </cell>
          <cell r="G351">
            <v>-340.49914716689318</v>
          </cell>
          <cell r="J351">
            <v>-327.96134329397137</v>
          </cell>
          <cell r="M351">
            <v>-330.65860212816824</v>
          </cell>
          <cell r="P351">
            <v>-331.60686181002802</v>
          </cell>
          <cell r="R351">
            <v>-293.56725779964108</v>
          </cell>
          <cell r="S351">
            <v>-253.58692029195754</v>
          </cell>
          <cell r="V351">
            <v>161.13883498665155</v>
          </cell>
          <cell r="Y351">
            <v>113.74519347124169</v>
          </cell>
          <cell r="AB351">
            <v>113.43426728599206</v>
          </cell>
          <cell r="AE351">
            <v>135.73328031491337</v>
          </cell>
          <cell r="AF351">
            <v>131.51472370533975</v>
          </cell>
          <cell r="AG351">
            <v>153.6934654802767</v>
          </cell>
          <cell r="AH351">
            <v>202.5490733872798</v>
          </cell>
          <cell r="AI351">
            <v>252.37521046954089</v>
          </cell>
          <cell r="AJ351">
            <v>303.19127680167048</v>
          </cell>
          <cell r="AK351">
            <v>355.01706201431034</v>
          </cell>
          <cell r="AL351">
            <v>407.87275315058832</v>
          </cell>
          <cell r="AM351">
            <v>461.77894268185082</v>
          </cell>
          <cell r="AN351">
            <v>516.75663668591687</v>
          </cell>
          <cell r="AO351">
            <v>572.82726319119047</v>
          </cell>
          <cell r="AP351">
            <v>630.0126806899957</v>
          </cell>
          <cell r="AQ351">
            <v>688.33518682460954</v>
          </cell>
          <cell r="AR351">
            <v>747.81752724951002</v>
          </cell>
          <cell r="AS351">
            <v>808.48290467344987</v>
          </cell>
          <cell r="AT351">
            <v>870.35498808502598</v>
          </cell>
          <cell r="AU351">
            <v>933.45792216549216</v>
          </cell>
          <cell r="AV351">
            <v>997.81633689266073</v>
          </cell>
          <cell r="AW351">
            <v>1063.4553573397693</v>
          </cell>
          <cell r="AX351">
            <v>1130.4006136733501</v>
          </cell>
          <cell r="AY351">
            <v>1198.678251354122</v>
          </cell>
        </row>
        <row r="352">
          <cell r="A352">
            <v>352</v>
          </cell>
        </row>
        <row r="353">
          <cell r="A353">
            <v>353</v>
          </cell>
          <cell r="B353" t="str">
            <v xml:space="preserve">      Base Steam Price</v>
          </cell>
          <cell r="C353" t="str">
            <v>($/hour)</v>
          </cell>
          <cell r="G353">
            <v>2160</v>
          </cell>
          <cell r="J353">
            <v>2160</v>
          </cell>
          <cell r="M353">
            <v>2160</v>
          </cell>
          <cell r="P353">
            <v>2160</v>
          </cell>
          <cell r="R353">
            <v>2160</v>
          </cell>
          <cell r="S353">
            <v>2160</v>
          </cell>
          <cell r="V353">
            <v>2160</v>
          </cell>
          <cell r="Y353">
            <v>2160</v>
          </cell>
          <cell r="AB353">
            <v>2160</v>
          </cell>
          <cell r="AE353">
            <v>2160</v>
          </cell>
          <cell r="AF353">
            <v>2160</v>
          </cell>
          <cell r="AG353">
            <v>2160</v>
          </cell>
          <cell r="AH353">
            <v>2160</v>
          </cell>
          <cell r="AI353">
            <v>2160</v>
          </cell>
          <cell r="AJ353">
            <v>2160</v>
          </cell>
          <cell r="AK353">
            <v>2160</v>
          </cell>
          <cell r="AL353">
            <v>2160</v>
          </cell>
          <cell r="AM353">
            <v>2160</v>
          </cell>
          <cell r="AN353">
            <v>2160</v>
          </cell>
          <cell r="AO353">
            <v>2160</v>
          </cell>
          <cell r="AP353">
            <v>2160</v>
          </cell>
          <cell r="AQ353">
            <v>2160</v>
          </cell>
          <cell r="AR353">
            <v>2160</v>
          </cell>
          <cell r="AS353">
            <v>2160</v>
          </cell>
          <cell r="AT353">
            <v>2160</v>
          </cell>
          <cell r="AU353">
            <v>2160</v>
          </cell>
          <cell r="AV353">
            <v>2160</v>
          </cell>
          <cell r="AW353">
            <v>2160</v>
          </cell>
          <cell r="AX353">
            <v>2160</v>
          </cell>
          <cell r="AY353">
            <v>2160</v>
          </cell>
        </row>
        <row r="354">
          <cell r="A354">
            <v>354</v>
          </cell>
          <cell r="B354" t="str">
            <v xml:space="preserve">      + Fuel Cost Variance</v>
          </cell>
          <cell r="C354" t="str">
            <v>($/hour)</v>
          </cell>
          <cell r="G354">
            <v>-340.49914716689318</v>
          </cell>
          <cell r="J354">
            <v>-327.96134329397137</v>
          </cell>
          <cell r="M354">
            <v>-330.65860212816824</v>
          </cell>
          <cell r="P354">
            <v>-331.60686181002802</v>
          </cell>
          <cell r="R354">
            <v>-293.56725779964108</v>
          </cell>
          <cell r="S354">
            <v>-253.58692029195754</v>
          </cell>
          <cell r="V354">
            <v>161.13883498665155</v>
          </cell>
          <cell r="Y354">
            <v>113.74519347124169</v>
          </cell>
          <cell r="AB354">
            <v>113.43426728599206</v>
          </cell>
          <cell r="AE354">
            <v>135.73328031491337</v>
          </cell>
          <cell r="AF354">
            <v>131.51472370533975</v>
          </cell>
          <cell r="AG354">
            <v>153.6934654802767</v>
          </cell>
          <cell r="AH354">
            <v>202.5490733872798</v>
          </cell>
          <cell r="AI354">
            <v>252.37521046954089</v>
          </cell>
          <cell r="AJ354">
            <v>303.19127680167048</v>
          </cell>
          <cell r="AK354">
            <v>355.01706201431034</v>
          </cell>
          <cell r="AL354">
            <v>407.87275315058832</v>
          </cell>
          <cell r="AM354">
            <v>461.77894268185082</v>
          </cell>
          <cell r="AN354">
            <v>516.75663668591687</v>
          </cell>
          <cell r="AO354">
            <v>572.82726319119047</v>
          </cell>
          <cell r="AP354">
            <v>630.0126806899957</v>
          </cell>
          <cell r="AQ354">
            <v>688.33518682460954</v>
          </cell>
          <cell r="AR354">
            <v>747.81752724951002</v>
          </cell>
          <cell r="AS354">
            <v>808.48290467344987</v>
          </cell>
          <cell r="AT354">
            <v>870.35498808502598</v>
          </cell>
          <cell r="AU354">
            <v>933.45792216549216</v>
          </cell>
          <cell r="AV354">
            <v>997.81633689266073</v>
          </cell>
          <cell r="AW354">
            <v>1063.4553573397693</v>
          </cell>
          <cell r="AX354">
            <v>1130.4006136733501</v>
          </cell>
          <cell r="AY354">
            <v>1198.678251354122</v>
          </cell>
        </row>
        <row r="355">
          <cell r="A355">
            <v>355</v>
          </cell>
          <cell r="B355" t="str">
            <v xml:space="preserve">      Actual Steam Price</v>
          </cell>
          <cell r="C355" t="str">
            <v>($/hour)</v>
          </cell>
          <cell r="G355">
            <v>1819.5008528331068</v>
          </cell>
          <cell r="J355">
            <v>1832.0386567060286</v>
          </cell>
          <cell r="M355">
            <v>1829.3413978718318</v>
          </cell>
          <cell r="P355">
            <v>1828.393138189972</v>
          </cell>
          <cell r="R355">
            <v>1866.4327422003589</v>
          </cell>
          <cell r="S355">
            <v>1906.4130797080425</v>
          </cell>
          <cell r="V355">
            <v>2321.1388349866515</v>
          </cell>
          <cell r="Y355">
            <v>2273.7451934712417</v>
          </cell>
          <cell r="AB355">
            <v>2273.4342672859921</v>
          </cell>
          <cell r="AE355">
            <v>2295.7332803149134</v>
          </cell>
          <cell r="AF355">
            <v>2291.5147237053397</v>
          </cell>
          <cell r="AG355">
            <v>2313.6934654802767</v>
          </cell>
          <cell r="AH355">
            <v>2362.5490733872798</v>
          </cell>
          <cell r="AI355">
            <v>2412.3752104695409</v>
          </cell>
          <cell r="AJ355">
            <v>2463.1912768016705</v>
          </cell>
          <cell r="AK355">
            <v>2515.0170620143103</v>
          </cell>
          <cell r="AL355">
            <v>2567.8727531505883</v>
          </cell>
          <cell r="AM355">
            <v>2621.7789426818508</v>
          </cell>
          <cell r="AN355">
            <v>2676.7566366859169</v>
          </cell>
          <cell r="AO355">
            <v>2732.8272631911905</v>
          </cell>
          <cell r="AP355">
            <v>2790.0126806899957</v>
          </cell>
          <cell r="AQ355">
            <v>2848.3351868246095</v>
          </cell>
          <cell r="AR355">
            <v>2907.81752724951</v>
          </cell>
          <cell r="AS355">
            <v>2968.4829046734499</v>
          </cell>
          <cell r="AT355">
            <v>3030.354988085026</v>
          </cell>
          <cell r="AU355">
            <v>3093.4579221654922</v>
          </cell>
          <cell r="AV355">
            <v>3157.8163368926607</v>
          </cell>
          <cell r="AW355">
            <v>3223.4553573397693</v>
          </cell>
          <cell r="AX355">
            <v>3290.4006136733501</v>
          </cell>
          <cell r="AY355">
            <v>3358.678251354122</v>
          </cell>
        </row>
        <row r="356">
          <cell r="A356">
            <v>356</v>
          </cell>
        </row>
        <row r="357">
          <cell r="A357">
            <v>357</v>
          </cell>
          <cell r="B357" t="str">
            <v xml:space="preserve">      Steam sales (turbine extraction)</v>
          </cell>
          <cell r="C357" t="str">
            <v>(mmbtu)</v>
          </cell>
          <cell r="G357">
            <v>2454910</v>
          </cell>
          <cell r="J357">
            <v>2325103</v>
          </cell>
          <cell r="M357">
            <v>2051702</v>
          </cell>
          <cell r="P357">
            <v>2418483</v>
          </cell>
          <cell r="Q357">
            <v>9250198</v>
          </cell>
          <cell r="R357">
            <v>9250198</v>
          </cell>
          <cell r="S357">
            <v>9250198</v>
          </cell>
          <cell r="V357">
            <v>2454461.3679999998</v>
          </cell>
          <cell r="Y357">
            <v>2220129.6324999998</v>
          </cell>
          <cell r="AB357">
            <v>1850036.8338000001</v>
          </cell>
          <cell r="AE357">
            <v>1856566.0216000001</v>
          </cell>
          <cell r="AF357">
            <v>8381193.8558999989</v>
          </cell>
          <cell r="AG357">
            <v>9151403</v>
          </cell>
          <cell r="AH357">
            <v>9151403</v>
          </cell>
          <cell r="AI357">
            <v>9151403</v>
          </cell>
          <cell r="AJ357">
            <v>9151403</v>
          </cell>
          <cell r="AK357">
            <v>9151403</v>
          </cell>
          <cell r="AL357">
            <v>9151403</v>
          </cell>
          <cell r="AM357">
            <v>9151403</v>
          </cell>
          <cell r="AN357">
            <v>9151403</v>
          </cell>
          <cell r="AO357">
            <v>9151403</v>
          </cell>
          <cell r="AP357">
            <v>9151403</v>
          </cell>
          <cell r="AQ357">
            <v>9151403</v>
          </cell>
          <cell r="AR357">
            <v>9151403</v>
          </cell>
          <cell r="AS357">
            <v>9151403</v>
          </cell>
          <cell r="AT357">
            <v>9151403</v>
          </cell>
          <cell r="AU357">
            <v>9151403</v>
          </cell>
          <cell r="AV357">
            <v>9151403</v>
          </cell>
          <cell r="AW357">
            <v>9151403</v>
          </cell>
          <cell r="AX357">
            <v>9151403</v>
          </cell>
          <cell r="AY357">
            <v>9151403</v>
          </cell>
        </row>
        <row r="358">
          <cell r="A358">
            <v>358</v>
          </cell>
          <cell r="B358" t="str">
            <v xml:space="preserve">      HP Steam purchases</v>
          </cell>
          <cell r="C358" t="str">
            <v>(mmbtu)</v>
          </cell>
          <cell r="G358">
            <v>1496880</v>
          </cell>
          <cell r="J358">
            <v>1528006</v>
          </cell>
          <cell r="M358">
            <v>1406096</v>
          </cell>
          <cell r="P358">
            <v>1552004</v>
          </cell>
          <cell r="Q358">
            <v>5982986</v>
          </cell>
          <cell r="R358">
            <v>5982986</v>
          </cell>
          <cell r="S358">
            <v>5982986</v>
          </cell>
          <cell r="V358">
            <v>1454112</v>
          </cell>
          <cell r="Y358">
            <v>1470269</v>
          </cell>
          <cell r="AB358">
            <v>1136441</v>
          </cell>
          <cell r="AE358">
            <v>977486</v>
          </cell>
          <cell r="AF358">
            <v>5038308</v>
          </cell>
          <cell r="AG358">
            <v>5757524</v>
          </cell>
          <cell r="AH358">
            <v>5757524</v>
          </cell>
          <cell r="AI358">
            <v>5757524</v>
          </cell>
          <cell r="AJ358">
            <v>5757524</v>
          </cell>
          <cell r="AK358">
            <v>5757524</v>
          </cell>
          <cell r="AL358">
            <v>5757524</v>
          </cell>
          <cell r="AM358">
            <v>5757524</v>
          </cell>
          <cell r="AN358">
            <v>5757524</v>
          </cell>
          <cell r="AO358">
            <v>5757524</v>
          </cell>
          <cell r="AP358">
            <v>5757524</v>
          </cell>
          <cell r="AQ358">
            <v>5757524</v>
          </cell>
          <cell r="AR358">
            <v>5757524</v>
          </cell>
          <cell r="AS358">
            <v>5757524</v>
          </cell>
          <cell r="AT358">
            <v>5757524</v>
          </cell>
          <cell r="AU358">
            <v>5757524</v>
          </cell>
          <cell r="AV358">
            <v>5757524</v>
          </cell>
          <cell r="AW358">
            <v>5757524</v>
          </cell>
          <cell r="AX358">
            <v>5757524</v>
          </cell>
          <cell r="AY358">
            <v>5757524</v>
          </cell>
        </row>
        <row r="359">
          <cell r="A359">
            <v>359</v>
          </cell>
        </row>
        <row r="360">
          <cell r="A360">
            <v>360</v>
          </cell>
          <cell r="B360" t="str">
            <v xml:space="preserve">      Actual Net Heat Transfer</v>
          </cell>
          <cell r="C360" t="str">
            <v>(mmbtu/hr)</v>
          </cell>
          <cell r="G360">
            <v>437.45662100456622</v>
          </cell>
          <cell r="J360">
            <v>382.8157555783672</v>
          </cell>
          <cell r="M360">
            <v>296.85910342242863</v>
          </cell>
          <cell r="P360">
            <v>422.23939359787812</v>
          </cell>
          <cell r="Q360">
            <v>384.12243330855534</v>
          </cell>
          <cell r="R360">
            <v>384.12243330855534</v>
          </cell>
          <cell r="S360">
            <v>384.12243330855534</v>
          </cell>
          <cell r="V360">
            <v>460.4221444561623</v>
          </cell>
          <cell r="Y360">
            <v>380.33336698734996</v>
          </cell>
          <cell r="AB360">
            <v>343.17646989240183</v>
          </cell>
          <cell r="AE360">
            <v>448.59892945740347</v>
          </cell>
          <cell r="AF360">
            <v>408.50278221582431</v>
          </cell>
          <cell r="AG360">
            <v>405.35899357973898</v>
          </cell>
          <cell r="AH360">
            <v>405.35899357973898</v>
          </cell>
          <cell r="AI360">
            <v>405.35899357973898</v>
          </cell>
          <cell r="AJ360">
            <v>405.35899357973898</v>
          </cell>
          <cell r="AK360">
            <v>405.35899357973898</v>
          </cell>
          <cell r="AL360">
            <v>405.35899357973898</v>
          </cell>
          <cell r="AM360">
            <v>405.35899357973898</v>
          </cell>
          <cell r="AN360">
            <v>405.35899357973898</v>
          </cell>
          <cell r="AO360">
            <v>405.35899357973898</v>
          </cell>
          <cell r="AP360">
            <v>405.35899357973898</v>
          </cell>
          <cell r="AQ360">
            <v>405.35899357973898</v>
          </cell>
          <cell r="AR360">
            <v>405.35899357973898</v>
          </cell>
          <cell r="AS360">
            <v>405.35899357973898</v>
          </cell>
          <cell r="AT360">
            <v>405.35899357973898</v>
          </cell>
          <cell r="AU360">
            <v>405.35899357973898</v>
          </cell>
          <cell r="AV360">
            <v>405.35899357973898</v>
          </cell>
          <cell r="AW360">
            <v>405.35899357973898</v>
          </cell>
          <cell r="AX360">
            <v>405.35899357973898</v>
          </cell>
          <cell r="AY360">
            <v>405.35899357973898</v>
          </cell>
        </row>
        <row r="361">
          <cell r="A361">
            <v>361</v>
          </cell>
          <cell r="B361" t="str">
            <v xml:space="preserve">      Formula Net Heat Transfer (minimum 432)</v>
          </cell>
          <cell r="C361" t="str">
            <v>(mmbtu/hr)</v>
          </cell>
          <cell r="G361">
            <v>458.72831050228308</v>
          </cell>
          <cell r="J361">
            <v>432</v>
          </cell>
          <cell r="M361">
            <v>432</v>
          </cell>
          <cell r="P361">
            <v>451.11969679893906</v>
          </cell>
          <cell r="Q361">
            <v>432.0612166542777</v>
          </cell>
          <cell r="R361">
            <v>432.0612166542777</v>
          </cell>
          <cell r="S361">
            <v>432.0612166542777</v>
          </cell>
          <cell r="V361">
            <v>470.21107222808115</v>
          </cell>
          <cell r="Y361">
            <v>432</v>
          </cell>
          <cell r="AB361">
            <v>432</v>
          </cell>
          <cell r="AE361">
            <v>464.29946472870176</v>
          </cell>
          <cell r="AF361">
            <v>444.25139110791213</v>
          </cell>
          <cell r="AG361">
            <v>442.67949678986952</v>
          </cell>
          <cell r="AH361">
            <v>442.67949678986952</v>
          </cell>
          <cell r="AI361">
            <v>442.67949678986952</v>
          </cell>
          <cell r="AJ361">
            <v>442.67949678986952</v>
          </cell>
          <cell r="AK361">
            <v>442.67949678986952</v>
          </cell>
          <cell r="AL361">
            <v>442.67949678986952</v>
          </cell>
          <cell r="AM361">
            <v>442.67949678986952</v>
          </cell>
          <cell r="AN361">
            <v>442.67949678986952</v>
          </cell>
          <cell r="AO361">
            <v>442.67949678986952</v>
          </cell>
          <cell r="AP361">
            <v>442.67949678986952</v>
          </cell>
          <cell r="AQ361">
            <v>442.67949678986952</v>
          </cell>
          <cell r="AR361">
            <v>442.67949678986952</v>
          </cell>
          <cell r="AS361">
            <v>442.67949678986952</v>
          </cell>
          <cell r="AT361">
            <v>442.67949678986952</v>
          </cell>
          <cell r="AU361">
            <v>442.67949678986952</v>
          </cell>
          <cell r="AV361">
            <v>442.67949678986952</v>
          </cell>
          <cell r="AW361">
            <v>442.67949678986952</v>
          </cell>
          <cell r="AX361">
            <v>442.67949678986952</v>
          </cell>
          <cell r="AY361">
            <v>442.67949678986952</v>
          </cell>
        </row>
        <row r="362">
          <cell r="A362">
            <v>362</v>
          </cell>
        </row>
        <row r="363">
          <cell r="A363">
            <v>363</v>
          </cell>
          <cell r="B363" t="str">
            <v xml:space="preserve">      New Steam price (fixed after debt term)</v>
          </cell>
          <cell r="C363" t="str">
            <v>($/mmbtu)</v>
          </cell>
          <cell r="E363">
            <v>5.09</v>
          </cell>
          <cell r="F363">
            <v>5.09</v>
          </cell>
          <cell r="G363">
            <v>5.09</v>
          </cell>
          <cell r="H363">
            <v>3.9664019228306406</v>
          </cell>
          <cell r="I363">
            <v>3.9664019228306406</v>
          </cell>
          <cell r="J363">
            <v>3.9664019228306406</v>
          </cell>
          <cell r="K363">
            <v>4.2408302238565474</v>
          </cell>
          <cell r="L363">
            <v>4.2408302238565474</v>
          </cell>
          <cell r="M363">
            <v>4.2408302238565474</v>
          </cell>
          <cell r="N363">
            <v>4.2345865691477584</v>
          </cell>
          <cell r="O363">
            <v>4.2345865691477584</v>
          </cell>
          <cell r="P363">
            <v>4.2345865691477584</v>
          </cell>
          <cell r="Q363">
            <v>4.3955794666707018</v>
          </cell>
          <cell r="R363">
            <v>4.3198340194783595</v>
          </cell>
          <cell r="S363">
            <v>4.4123679844967354</v>
          </cell>
          <cell r="T363">
            <v>4.9363763894116834</v>
          </cell>
          <cell r="U363">
            <v>4.9363763894116834</v>
          </cell>
          <cell r="V363">
            <v>4.9363763894116834</v>
          </cell>
          <cell r="W363">
            <v>5.2632990589612074</v>
          </cell>
          <cell r="X363">
            <v>5.2632990589612074</v>
          </cell>
          <cell r="Y363">
            <v>5.2632990589612074</v>
          </cell>
          <cell r="Z363">
            <v>5.2625793224212778</v>
          </cell>
          <cell r="AA363">
            <v>5.2625793224212778</v>
          </cell>
          <cell r="AB363">
            <v>5.2625793224212778</v>
          </cell>
          <cell r="AC363">
            <v>4.9445098577840279</v>
          </cell>
          <cell r="AD363">
            <v>4.9445098577840279</v>
          </cell>
          <cell r="AE363">
            <v>4.9445098577840279</v>
          </cell>
          <cell r="AF363">
            <v>5.0967829486318488</v>
          </cell>
          <cell r="AG363">
            <v>5.2265656807198759</v>
          </cell>
          <cell r="AH363">
            <v>5.2265656807198759</v>
          </cell>
          <cell r="AI363">
            <v>5.2265656807198759</v>
          </cell>
          <cell r="AJ363">
            <v>5.2265656807198759</v>
          </cell>
          <cell r="AK363">
            <v>5.2265656807198759</v>
          </cell>
          <cell r="AL363">
            <v>5.2265656807198759</v>
          </cell>
          <cell r="AM363">
            <v>5.2265656807198759</v>
          </cell>
          <cell r="AN363">
            <v>5.2265656807198759</v>
          </cell>
          <cell r="AO363">
            <v>5.2265656807198759</v>
          </cell>
          <cell r="AP363">
            <v>5.2265656807198759</v>
          </cell>
          <cell r="AQ363">
            <v>5.2265656807198759</v>
          </cell>
          <cell r="AR363">
            <v>5.2265656807198759</v>
          </cell>
          <cell r="AS363">
            <v>5.2265656807198759</v>
          </cell>
          <cell r="AT363">
            <v>5.2265656807198759</v>
          </cell>
          <cell r="AU363">
            <v>5.2265656807198759</v>
          </cell>
          <cell r="AV363">
            <v>5.2265656807198759</v>
          </cell>
          <cell r="AW363">
            <v>5.2265656807198759</v>
          </cell>
          <cell r="AX363">
            <v>5.2265656807198759</v>
          </cell>
          <cell r="AY363">
            <v>5.2265656807198759</v>
          </cell>
        </row>
        <row r="364">
          <cell r="A364">
            <v>364</v>
          </cell>
          <cell r="B364" t="str">
            <v xml:space="preserve">      Turbine Steam Revenue</v>
          </cell>
          <cell r="C364" t="str">
            <v>($000's)</v>
          </cell>
          <cell r="E364">
            <v>4304.3534099999988</v>
          </cell>
          <cell r="F364">
            <v>3886.7850800000001</v>
          </cell>
          <cell r="G364">
            <v>4304.3534099999988</v>
          </cell>
          <cell r="H364">
            <v>3176.3739878412334</v>
          </cell>
          <cell r="I364">
            <v>3064.0256533770557</v>
          </cell>
          <cell r="J364">
            <v>2981.8933687610015</v>
          </cell>
          <cell r="K364">
            <v>3140.6655655232344</v>
          </cell>
          <cell r="L364">
            <v>3109.9025830793785</v>
          </cell>
          <cell r="M364">
            <v>2450.3517033443131</v>
          </cell>
          <cell r="N364">
            <v>3148.4235833344969</v>
          </cell>
          <cell r="O364">
            <v>3480.6861838961063</v>
          </cell>
          <cell r="P364">
            <v>3612.1658622815753</v>
          </cell>
          <cell r="Q364">
            <v>40659.980391438388</v>
          </cell>
          <cell r="R364">
            <v>39959.320007310678</v>
          </cell>
          <cell r="S364">
            <v>40815.277505455735</v>
          </cell>
          <cell r="T364">
            <v>4173.3344491234329</v>
          </cell>
          <cell r="U364">
            <v>3769.4762474714344</v>
          </cell>
          <cell r="V364">
            <v>4173.3344491234329</v>
          </cell>
          <cell r="W364">
            <v>3964.41021160829</v>
          </cell>
          <cell r="X364">
            <v>3876.463297566394</v>
          </cell>
          <cell r="Y364">
            <v>3844.3326963344575</v>
          </cell>
          <cell r="Z364">
            <v>3933.7553302175497</v>
          </cell>
          <cell r="AA364">
            <v>3895.5882147627863</v>
          </cell>
          <cell r="AB364">
            <v>1906.6220422932743</v>
          </cell>
          <cell r="AC364">
            <v>1624.4537968105683</v>
          </cell>
          <cell r="AD364">
            <v>3375.1355476969316</v>
          </cell>
          <cell r="AE364">
            <v>4180.2196509205742</v>
          </cell>
          <cell r="AF364">
            <v>42717.125933929128</v>
          </cell>
          <cell r="AG364">
            <v>47830.408850236912</v>
          </cell>
          <cell r="AH364">
            <v>47830.408850236912</v>
          </cell>
          <cell r="AI364">
            <v>47830.408850236912</v>
          </cell>
          <cell r="AJ364">
            <v>47830.408850236912</v>
          </cell>
          <cell r="AK364">
            <v>47830.408850236912</v>
          </cell>
          <cell r="AL364">
            <v>47830.408850236912</v>
          </cell>
          <cell r="AM364">
            <v>47830.408850236912</v>
          </cell>
          <cell r="AN364">
            <v>47830.408850236912</v>
          </cell>
          <cell r="AO364">
            <v>47830.408850236912</v>
          </cell>
          <cell r="AP364">
            <v>47830.408850236912</v>
          </cell>
          <cell r="AQ364">
            <v>47830.408850236912</v>
          </cell>
          <cell r="AR364">
            <v>47830.408850236912</v>
          </cell>
          <cell r="AS364">
            <v>47830.408850236912</v>
          </cell>
          <cell r="AT364">
            <v>47830.408850236912</v>
          </cell>
          <cell r="AU364">
            <v>47830.408850236912</v>
          </cell>
          <cell r="AV364">
            <v>47830.408850236912</v>
          </cell>
          <cell r="AW364">
            <v>47830.408850236912</v>
          </cell>
          <cell r="AX364">
            <v>47830.408850236912</v>
          </cell>
          <cell r="AY364">
            <v>47830.408850236912</v>
          </cell>
        </row>
        <row r="365">
          <cell r="A365">
            <v>365</v>
          </cell>
        </row>
        <row r="366">
          <cell r="A366">
            <v>366</v>
          </cell>
          <cell r="B366" t="str">
            <v xml:space="preserve">  Total LP Steam Revenue</v>
          </cell>
          <cell r="C366" t="str">
            <v>($000's)</v>
          </cell>
          <cell r="E366">
            <v>4304.3534099999988</v>
          </cell>
          <cell r="F366">
            <v>3886.7850800000001</v>
          </cell>
          <cell r="G366">
            <v>4304.3534099999988</v>
          </cell>
          <cell r="H366">
            <v>3176.3739878412334</v>
          </cell>
          <cell r="I366">
            <v>3064.0256533770557</v>
          </cell>
          <cell r="J366">
            <v>2981.8933687610015</v>
          </cell>
          <cell r="K366">
            <v>3140.6655655232344</v>
          </cell>
          <cell r="L366">
            <v>3109.9025830793785</v>
          </cell>
          <cell r="M366">
            <v>2450.3517033443131</v>
          </cell>
          <cell r="N366">
            <v>3148.4235833344969</v>
          </cell>
          <cell r="O366">
            <v>3480.6861838961063</v>
          </cell>
          <cell r="P366">
            <v>3612.1658622815753</v>
          </cell>
          <cell r="Q366">
            <v>40659.980391438388</v>
          </cell>
          <cell r="R366">
            <v>39959.320007310678</v>
          </cell>
          <cell r="S366">
            <v>40815.277505455735</v>
          </cell>
          <cell r="T366">
            <v>4173.3344491234329</v>
          </cell>
          <cell r="U366">
            <v>3769.4762474714344</v>
          </cell>
          <cell r="V366">
            <v>4173.3344491234329</v>
          </cell>
          <cell r="W366">
            <v>3964.41021160829</v>
          </cell>
          <cell r="X366">
            <v>3876.463297566394</v>
          </cell>
          <cell r="Y366">
            <v>3844.3326963344575</v>
          </cell>
          <cell r="Z366">
            <v>3933.7553302175497</v>
          </cell>
          <cell r="AA366">
            <v>3895.5882147627863</v>
          </cell>
          <cell r="AB366">
            <v>1906.6220422932743</v>
          </cell>
          <cell r="AC366">
            <v>1624.4537968105683</v>
          </cell>
          <cell r="AD366">
            <v>3375.1355476969316</v>
          </cell>
          <cell r="AE366">
            <v>4180.2196509205742</v>
          </cell>
          <cell r="AF366">
            <v>42717.125933929128</v>
          </cell>
          <cell r="AG366">
            <v>47830.408850236912</v>
          </cell>
          <cell r="AH366">
            <v>47830.408850236912</v>
          </cell>
          <cell r="AI366">
            <v>47830.408850236912</v>
          </cell>
          <cell r="AJ366">
            <v>47830.408850236912</v>
          </cell>
          <cell r="AK366">
            <v>47830.408850236912</v>
          </cell>
          <cell r="AL366">
            <v>47830.408850236912</v>
          </cell>
          <cell r="AM366">
            <v>47830.408850236912</v>
          </cell>
          <cell r="AN366">
            <v>47830.408850236912</v>
          </cell>
          <cell r="AO366">
            <v>47830.408850236912</v>
          </cell>
          <cell r="AP366">
            <v>47830.408850236912</v>
          </cell>
          <cell r="AQ366">
            <v>47830.408850236912</v>
          </cell>
          <cell r="AR366">
            <v>47830.408850236912</v>
          </cell>
          <cell r="AS366">
            <v>47830.408850236912</v>
          </cell>
          <cell r="AT366">
            <v>47830.408850236912</v>
          </cell>
          <cell r="AU366">
            <v>47830.408850236912</v>
          </cell>
          <cell r="AV366">
            <v>47830.408850236912</v>
          </cell>
          <cell r="AW366">
            <v>47830.408850236912</v>
          </cell>
          <cell r="AX366">
            <v>47830.408850236912</v>
          </cell>
          <cell r="AY366">
            <v>47830.408850236912</v>
          </cell>
        </row>
        <row r="367">
          <cell r="A367">
            <v>367</v>
          </cell>
          <cell r="B367" t="str">
            <v xml:space="preserve">  "All-In" LP Steam Price</v>
          </cell>
          <cell r="C367" t="str">
            <v>($/mmbtu)</v>
          </cell>
          <cell r="E367">
            <v>5.089999999999999</v>
          </cell>
          <cell r="F367">
            <v>5.09</v>
          </cell>
          <cell r="G367">
            <v>5.089999999999999</v>
          </cell>
          <cell r="H367">
            <v>3.9664019228306406</v>
          </cell>
          <cell r="I367">
            <v>3.9664019228306406</v>
          </cell>
          <cell r="J367">
            <v>3.9664019228306406</v>
          </cell>
          <cell r="K367">
            <v>4.2408302238565483</v>
          </cell>
          <cell r="L367">
            <v>4.2408302238565474</v>
          </cell>
          <cell r="M367">
            <v>4.2408302238565474</v>
          </cell>
          <cell r="N367">
            <v>4.2345865691477584</v>
          </cell>
          <cell r="O367">
            <v>4.2345865691477584</v>
          </cell>
          <cell r="P367">
            <v>4.2345865691477584</v>
          </cell>
          <cell r="Q367">
            <v>4.3955794666707018</v>
          </cell>
          <cell r="R367">
            <v>4.3198340194783587</v>
          </cell>
          <cell r="S367">
            <v>4.4123679844967354</v>
          </cell>
          <cell r="T367">
            <v>4.9363763894116826</v>
          </cell>
          <cell r="U367">
            <v>4.9363763894116834</v>
          </cell>
          <cell r="V367">
            <v>4.9363763894116826</v>
          </cell>
          <cell r="W367">
            <v>5.2632990589612074</v>
          </cell>
          <cell r="X367">
            <v>5.2632990589612074</v>
          </cell>
          <cell r="Y367">
            <v>5.2632990589612074</v>
          </cell>
          <cell r="Z367">
            <v>5.2625793224212778</v>
          </cell>
          <cell r="AA367">
            <v>5.2625793224212769</v>
          </cell>
          <cell r="AB367">
            <v>5.2625793224212778</v>
          </cell>
          <cell r="AC367">
            <v>4.9445098577840279</v>
          </cell>
          <cell r="AD367">
            <v>4.9445098577840279</v>
          </cell>
          <cell r="AE367">
            <v>4.9445098577840287</v>
          </cell>
          <cell r="AF367">
            <v>5.0967829486318488</v>
          </cell>
          <cell r="AG367">
            <v>5.226565680719875</v>
          </cell>
          <cell r="AH367">
            <v>5.226565680719875</v>
          </cell>
          <cell r="AI367">
            <v>5.226565680719875</v>
          </cell>
          <cell r="AJ367">
            <v>5.226565680719875</v>
          </cell>
          <cell r="AK367">
            <v>5.226565680719875</v>
          </cell>
          <cell r="AL367">
            <v>5.226565680719875</v>
          </cell>
          <cell r="AM367">
            <v>5.226565680719875</v>
          </cell>
          <cell r="AN367">
            <v>5.226565680719875</v>
          </cell>
          <cell r="AO367">
            <v>5.226565680719875</v>
          </cell>
          <cell r="AP367">
            <v>5.226565680719875</v>
          </cell>
          <cell r="AQ367">
            <v>5.226565680719875</v>
          </cell>
          <cell r="AR367">
            <v>5.226565680719875</v>
          </cell>
          <cell r="AS367">
            <v>5.226565680719875</v>
          </cell>
          <cell r="AT367">
            <v>5.226565680719875</v>
          </cell>
          <cell r="AU367">
            <v>5.226565680719875</v>
          </cell>
          <cell r="AV367">
            <v>5.226565680719875</v>
          </cell>
          <cell r="AW367">
            <v>5.226565680719875</v>
          </cell>
          <cell r="AX367">
            <v>5.226565680719875</v>
          </cell>
          <cell r="AY367">
            <v>5.226565680719875</v>
          </cell>
        </row>
        <row r="368">
          <cell r="A368">
            <v>368</v>
          </cell>
        </row>
        <row r="369">
          <cell r="A369">
            <v>369</v>
          </cell>
          <cell r="Q369">
            <v>8</v>
          </cell>
          <cell r="R369">
            <v>9</v>
          </cell>
          <cell r="S369">
            <v>10</v>
          </cell>
          <cell r="AF369">
            <v>11</v>
          </cell>
          <cell r="AG369">
            <v>12</v>
          </cell>
          <cell r="AH369">
            <v>13</v>
          </cell>
          <cell r="AI369">
            <v>14</v>
          </cell>
          <cell r="AJ369">
            <v>15</v>
          </cell>
          <cell r="AK369">
            <v>16</v>
          </cell>
          <cell r="AL369">
            <v>17</v>
          </cell>
          <cell r="AM369">
            <v>18</v>
          </cell>
          <cell r="AN369">
            <v>19</v>
          </cell>
          <cell r="AO369">
            <v>20</v>
          </cell>
          <cell r="AP369">
            <v>21</v>
          </cell>
          <cell r="AQ369">
            <v>22</v>
          </cell>
          <cell r="AR369">
            <v>23</v>
          </cell>
          <cell r="AS369">
            <v>24</v>
          </cell>
          <cell r="AT369">
            <v>25</v>
          </cell>
          <cell r="AU369">
            <v>26</v>
          </cell>
          <cell r="AV369">
            <v>27</v>
          </cell>
          <cell r="AW369">
            <v>28</v>
          </cell>
          <cell r="AX369">
            <v>29</v>
          </cell>
          <cell r="AY369">
            <v>30</v>
          </cell>
        </row>
        <row r="370">
          <cell r="A370">
            <v>370</v>
          </cell>
          <cell r="B370" t="str">
            <v>ENERGY PURCHASES</v>
          </cell>
          <cell r="E370" t="str">
            <v>JAN</v>
          </cell>
          <cell r="F370" t="str">
            <v>FEB</v>
          </cell>
          <cell r="G370" t="str">
            <v>MAR</v>
          </cell>
          <cell r="H370" t="str">
            <v>APR</v>
          </cell>
          <cell r="I370" t="str">
            <v>MAY</v>
          </cell>
          <cell r="J370" t="str">
            <v>JUN</v>
          </cell>
          <cell r="K370" t="str">
            <v>JUL</v>
          </cell>
          <cell r="L370" t="str">
            <v>AUG</v>
          </cell>
          <cell r="M370" t="str">
            <v>SEP</v>
          </cell>
          <cell r="N370" t="str">
            <v>OCT</v>
          </cell>
          <cell r="O370" t="str">
            <v>NOV</v>
          </cell>
          <cell r="P370" t="str">
            <v>DEC</v>
          </cell>
          <cell r="Q370">
            <v>1998</v>
          </cell>
          <cell r="R370">
            <v>1999</v>
          </cell>
          <cell r="S370">
            <v>2000</v>
          </cell>
          <cell r="T370" t="str">
            <v>JAN</v>
          </cell>
          <cell r="U370" t="str">
            <v>FEB</v>
          </cell>
          <cell r="V370" t="str">
            <v>MAR</v>
          </cell>
          <cell r="W370" t="str">
            <v>APR</v>
          </cell>
          <cell r="X370" t="str">
            <v>MAY</v>
          </cell>
          <cell r="Y370" t="str">
            <v>JUN</v>
          </cell>
          <cell r="Z370" t="str">
            <v>JUL</v>
          </cell>
          <cell r="AA370" t="str">
            <v>AUG</v>
          </cell>
          <cell r="AB370" t="str">
            <v>SEP</v>
          </cell>
          <cell r="AC370" t="str">
            <v>OCT</v>
          </cell>
          <cell r="AD370" t="str">
            <v>NOV</v>
          </cell>
          <cell r="AE370" t="str">
            <v>DEC</v>
          </cell>
          <cell r="AF370">
            <v>2001</v>
          </cell>
          <cell r="AG370">
            <v>2002</v>
          </cell>
          <cell r="AH370">
            <v>2003</v>
          </cell>
          <cell r="AI370">
            <v>2004</v>
          </cell>
          <cell r="AJ370">
            <v>2005</v>
          </cell>
          <cell r="AK370">
            <v>2006</v>
          </cell>
          <cell r="AL370">
            <v>2007</v>
          </cell>
          <cell r="AM370">
            <v>2008</v>
          </cell>
          <cell r="AN370">
            <v>2009</v>
          </cell>
          <cell r="AO370">
            <v>2010</v>
          </cell>
          <cell r="AP370">
            <v>2011</v>
          </cell>
          <cell r="AQ370">
            <v>2012</v>
          </cell>
          <cell r="AR370">
            <v>2013</v>
          </cell>
          <cell r="AS370">
            <v>2014</v>
          </cell>
          <cell r="AT370">
            <v>2015</v>
          </cell>
          <cell r="AU370">
            <v>2016</v>
          </cell>
          <cell r="AV370">
            <v>2017</v>
          </cell>
          <cell r="AW370">
            <v>2018</v>
          </cell>
          <cell r="AX370">
            <v>2019</v>
          </cell>
          <cell r="AY370">
            <v>2020</v>
          </cell>
        </row>
        <row r="371">
          <cell r="A371">
            <v>371</v>
          </cell>
          <cell r="E371" t="str">
            <v>-------</v>
          </cell>
          <cell r="F371" t="str">
            <v>-------</v>
          </cell>
          <cell r="G371" t="str">
            <v>-------</v>
          </cell>
          <cell r="H371" t="str">
            <v>-------</v>
          </cell>
          <cell r="I371" t="str">
            <v>-------</v>
          </cell>
          <cell r="J371" t="str">
            <v>-------</v>
          </cell>
          <cell r="K371" t="str">
            <v>-------</v>
          </cell>
          <cell r="L371" t="str">
            <v>-------</v>
          </cell>
          <cell r="M371" t="str">
            <v>-------</v>
          </cell>
          <cell r="N371" t="str">
            <v>-------</v>
          </cell>
          <cell r="O371" t="str">
            <v>-------</v>
          </cell>
          <cell r="P371" t="str">
            <v>-------</v>
          </cell>
          <cell r="Q371" t="str">
            <v>-------</v>
          </cell>
          <cell r="R371" t="str">
            <v>---------</v>
          </cell>
          <cell r="S371" t="str">
            <v>---------</v>
          </cell>
          <cell r="T371" t="str">
            <v>-------</v>
          </cell>
          <cell r="U371" t="str">
            <v>-------</v>
          </cell>
          <cell r="V371" t="str">
            <v>-------</v>
          </cell>
          <cell r="W371" t="str">
            <v>-------</v>
          </cell>
          <cell r="X371" t="str">
            <v>-------</v>
          </cell>
          <cell r="Y371" t="str">
            <v>-------</v>
          </cell>
          <cell r="Z371" t="str">
            <v>-------</v>
          </cell>
          <cell r="AA371" t="str">
            <v>-------</v>
          </cell>
          <cell r="AB371" t="str">
            <v>-------</v>
          </cell>
          <cell r="AC371" t="str">
            <v>-------</v>
          </cell>
          <cell r="AD371" t="str">
            <v>-------</v>
          </cell>
          <cell r="AE371" t="str">
            <v>-------</v>
          </cell>
          <cell r="AF371" t="str">
            <v>---------</v>
          </cell>
          <cell r="AG371" t="str">
            <v>---------</v>
          </cell>
          <cell r="AH371" t="str">
            <v>---------</v>
          </cell>
          <cell r="AI371" t="str">
            <v>---------</v>
          </cell>
          <cell r="AJ371" t="str">
            <v>---------</v>
          </cell>
          <cell r="AK371" t="str">
            <v>---------</v>
          </cell>
          <cell r="AL371" t="str">
            <v>---------</v>
          </cell>
          <cell r="AM371" t="str">
            <v>---------</v>
          </cell>
          <cell r="AN371" t="str">
            <v>---------</v>
          </cell>
          <cell r="AO371" t="str">
            <v>---------</v>
          </cell>
          <cell r="AP371" t="str">
            <v>---------</v>
          </cell>
          <cell r="AQ371" t="str">
            <v>---------</v>
          </cell>
          <cell r="AR371" t="str">
            <v>---------</v>
          </cell>
          <cell r="AS371" t="str">
            <v>---------</v>
          </cell>
          <cell r="AT371" t="str">
            <v>---------</v>
          </cell>
          <cell r="AU371" t="str">
            <v>---------</v>
          </cell>
          <cell r="AV371" t="str">
            <v>---------</v>
          </cell>
          <cell r="AW371" t="str">
            <v>---------</v>
          </cell>
          <cell r="AX371" t="str">
            <v>---------</v>
          </cell>
          <cell r="AY371" t="str">
            <v>---------</v>
          </cell>
        </row>
        <row r="372">
          <cell r="A372">
            <v>372</v>
          </cell>
          <cell r="B372" t="str">
            <v>High Pressure Steam Purchases from Mead-Oxford</v>
          </cell>
        </row>
        <row r="373">
          <cell r="A373">
            <v>373</v>
          </cell>
          <cell r="B373" t="str">
            <v xml:space="preserve">  Term of Contract (Dec. 31, 2020)</v>
          </cell>
        </row>
        <row r="374">
          <cell r="A374">
            <v>374</v>
          </cell>
        </row>
        <row r="375">
          <cell r="A375">
            <v>375</v>
          </cell>
          <cell r="B375" t="str">
            <v xml:space="preserve">  High Pressure Steam Purchases - CRU</v>
          </cell>
          <cell r="C375" t="str">
            <v>(mmbtu)</v>
          </cell>
          <cell r="E375">
            <v>515592</v>
          </cell>
          <cell r="F375">
            <v>465696</v>
          </cell>
          <cell r="G375">
            <v>515592</v>
          </cell>
          <cell r="H375">
            <v>498960</v>
          </cell>
          <cell r="I375">
            <v>522958</v>
          </cell>
          <cell r="J375">
            <v>506088</v>
          </cell>
          <cell r="K375">
            <v>522958</v>
          </cell>
          <cell r="L375">
            <v>522958</v>
          </cell>
          <cell r="M375">
            <v>360180</v>
          </cell>
          <cell r="N375">
            <v>522958</v>
          </cell>
          <cell r="O375">
            <v>506088</v>
          </cell>
          <cell r="P375">
            <v>522958</v>
          </cell>
          <cell r="Q375">
            <v>5982986</v>
          </cell>
          <cell r="R375">
            <v>5982986</v>
          </cell>
          <cell r="S375">
            <v>5982986</v>
          </cell>
          <cell r="T375">
            <v>500861</v>
          </cell>
          <cell r="U375">
            <v>452390</v>
          </cell>
          <cell r="V375">
            <v>500861</v>
          </cell>
          <cell r="W375">
            <v>484704</v>
          </cell>
          <cell r="X375">
            <v>500861</v>
          </cell>
          <cell r="Y375">
            <v>484704</v>
          </cell>
          <cell r="Z375">
            <v>500861</v>
          </cell>
          <cell r="AA375">
            <v>500861</v>
          </cell>
          <cell r="AB375">
            <v>134719</v>
          </cell>
          <cell r="AC375">
            <v>88862</v>
          </cell>
          <cell r="AD375">
            <v>387763</v>
          </cell>
          <cell r="AE375">
            <v>500861</v>
          </cell>
          <cell r="AF375">
            <v>5038308</v>
          </cell>
          <cell r="AG375">
            <v>5757524</v>
          </cell>
          <cell r="AH375">
            <v>5757524</v>
          </cell>
          <cell r="AI375">
            <v>5757524</v>
          </cell>
          <cell r="AJ375">
            <v>5757524</v>
          </cell>
          <cell r="AK375">
            <v>5757524</v>
          </cell>
          <cell r="AL375">
            <v>5757524</v>
          </cell>
          <cell r="AM375">
            <v>5757524</v>
          </cell>
          <cell r="AN375">
            <v>5757524</v>
          </cell>
          <cell r="AO375">
            <v>5757524</v>
          </cell>
          <cell r="AP375">
            <v>5757524</v>
          </cell>
          <cell r="AQ375">
            <v>5757524</v>
          </cell>
          <cell r="AR375">
            <v>5757524</v>
          </cell>
          <cell r="AS375">
            <v>5757524</v>
          </cell>
          <cell r="AT375">
            <v>5757524</v>
          </cell>
          <cell r="AU375">
            <v>5757524</v>
          </cell>
          <cell r="AV375">
            <v>5757524</v>
          </cell>
          <cell r="AW375">
            <v>5757524</v>
          </cell>
          <cell r="AX375">
            <v>5757524</v>
          </cell>
          <cell r="AY375">
            <v>5757524</v>
          </cell>
        </row>
        <row r="376">
          <cell r="A376">
            <v>376</v>
          </cell>
        </row>
        <row r="377">
          <cell r="A377">
            <v>377</v>
          </cell>
        </row>
        <row r="378">
          <cell r="A378">
            <v>378</v>
          </cell>
          <cell r="B378" t="str">
            <v xml:space="preserve">  High Pressure Steam Cost</v>
          </cell>
          <cell r="C378" t="str">
            <v>($/mmbtu)</v>
          </cell>
          <cell r="E378">
            <v>5.09</v>
          </cell>
          <cell r="F378">
            <v>5.09</v>
          </cell>
          <cell r="G378">
            <v>5.09</v>
          </cell>
          <cell r="H378">
            <v>3.9664019228306406</v>
          </cell>
          <cell r="I378">
            <v>3.9664019228306406</v>
          </cell>
          <cell r="J378">
            <v>3.9664019228306406</v>
          </cell>
          <cell r="K378">
            <v>4.2408302238565474</v>
          </cell>
          <cell r="L378">
            <v>4.2408302238565474</v>
          </cell>
          <cell r="M378">
            <v>4.2408302238565474</v>
          </cell>
          <cell r="N378">
            <v>4.2345865691477584</v>
          </cell>
          <cell r="O378">
            <v>4.2345865691477584</v>
          </cell>
          <cell r="P378">
            <v>4.2345865691477584</v>
          </cell>
          <cell r="Q378">
            <v>4.3815771664189338</v>
          </cell>
          <cell r="R378">
            <v>4.3198340194783595</v>
          </cell>
          <cell r="S378">
            <v>4.4123679844967354</v>
          </cell>
          <cell r="T378">
            <v>4.9363763894116834</v>
          </cell>
          <cell r="U378">
            <v>4.9363763894116834</v>
          </cell>
          <cell r="V378">
            <v>4.9363763894116834</v>
          </cell>
          <cell r="W378">
            <v>5.2632990589612074</v>
          </cell>
          <cell r="X378">
            <v>5.2632990589612074</v>
          </cell>
          <cell r="Y378">
            <v>5.2632990589612074</v>
          </cell>
          <cell r="Z378">
            <v>5.2625793224212778</v>
          </cell>
          <cell r="AA378">
            <v>5.2625793224212778</v>
          </cell>
          <cell r="AB378">
            <v>5.2625793224212778</v>
          </cell>
          <cell r="AC378">
            <v>4.9445098577840279</v>
          </cell>
          <cell r="AD378">
            <v>4.9445098577840279</v>
          </cell>
          <cell r="AE378">
            <v>4.9445098577840279</v>
          </cell>
          <cell r="AF378">
            <v>5.0967829486318488</v>
          </cell>
          <cell r="AG378">
            <v>5.2265656807198759</v>
          </cell>
          <cell r="AH378">
            <v>5.2265656807198759</v>
          </cell>
          <cell r="AI378">
            <v>5.2265656807198759</v>
          </cell>
          <cell r="AJ378">
            <v>5.2265656807198759</v>
          </cell>
          <cell r="AK378">
            <v>5.2265656807198759</v>
          </cell>
          <cell r="AL378">
            <v>5.2265656807198759</v>
          </cell>
          <cell r="AM378">
            <v>5.2265656807198759</v>
          </cell>
          <cell r="AN378">
            <v>5.2265656807198759</v>
          </cell>
          <cell r="AO378">
            <v>5.2265656807198759</v>
          </cell>
          <cell r="AP378">
            <v>5.2265656807198759</v>
          </cell>
          <cell r="AQ378">
            <v>5.2265656807198759</v>
          </cell>
          <cell r="AR378">
            <v>5.2265656807198759</v>
          </cell>
          <cell r="AS378">
            <v>5.2265656807198759</v>
          </cell>
          <cell r="AT378">
            <v>5.2265656807198759</v>
          </cell>
          <cell r="AU378">
            <v>5.2265656807198759</v>
          </cell>
          <cell r="AV378">
            <v>5.2265656807198759</v>
          </cell>
          <cell r="AW378">
            <v>5.2265656807198759</v>
          </cell>
          <cell r="AX378">
            <v>5.2265656807198759</v>
          </cell>
          <cell r="AY378">
            <v>5.2265656807198759</v>
          </cell>
        </row>
        <row r="379">
          <cell r="A379">
            <v>379</v>
          </cell>
          <cell r="B379" t="str">
            <v xml:space="preserve">  High Pressure Steam Purchases</v>
          </cell>
          <cell r="C379" t="str">
            <v>($000's)</v>
          </cell>
          <cell r="E379">
            <v>2624.3632799999996</v>
          </cell>
          <cell r="F379">
            <v>2370.39264</v>
          </cell>
          <cell r="G379">
            <v>2624.3632799999996</v>
          </cell>
          <cell r="H379">
            <v>1979.0759034155765</v>
          </cell>
          <cell r="I379">
            <v>2074.2616167596661</v>
          </cell>
          <cell r="J379">
            <v>2007.3484163215132</v>
          </cell>
          <cell r="K379">
            <v>2217.7760922075722</v>
          </cell>
          <cell r="L379">
            <v>2217.7760922075722</v>
          </cell>
          <cell r="M379">
            <v>1527.4622300286512</v>
          </cell>
          <cell r="N379">
            <v>2214.5109230283738</v>
          </cell>
          <cell r="O379">
            <v>2143.073447606851</v>
          </cell>
          <cell r="P379">
            <v>2214.5109230283738</v>
          </cell>
          <cell r="Q379">
            <v>26214.914844604147</v>
          </cell>
          <cell r="R379">
            <v>25845.506460862751</v>
          </cell>
          <cell r="S379">
            <v>26399.135878092184</v>
          </cell>
          <cell r="T379">
            <v>2472.4384147771252</v>
          </cell>
          <cell r="U379">
            <v>2233.1673148059513</v>
          </cell>
          <cell r="V379">
            <v>2472.4384147771252</v>
          </cell>
          <cell r="W379">
            <v>2551.1421070747328</v>
          </cell>
          <cell r="X379">
            <v>2636.1812299703697</v>
          </cell>
          <cell r="Y379">
            <v>2551.1421070747328</v>
          </cell>
          <cell r="Z379">
            <v>2635.8207420072436</v>
          </cell>
          <cell r="AA379">
            <v>2635.8207420072436</v>
          </cell>
          <cell r="AB379">
            <v>708.96942373727211</v>
          </cell>
          <cell r="AC379">
            <v>439.37903498240428</v>
          </cell>
          <cell r="AD379">
            <v>1917.2979759839079</v>
          </cell>
          <cell r="AE379">
            <v>2476.5121518795659</v>
          </cell>
          <cell r="AF379">
            <v>25730.309659077677</v>
          </cell>
          <cell r="AG379">
            <v>30092.077344321024</v>
          </cell>
          <cell r="AH379">
            <v>30092.077344321024</v>
          </cell>
          <cell r="AI379">
            <v>30092.077344321024</v>
          </cell>
          <cell r="AJ379">
            <v>30092.077344321024</v>
          </cell>
          <cell r="AK379">
            <v>30092.077344321024</v>
          </cell>
          <cell r="AL379">
            <v>30092.077344321024</v>
          </cell>
          <cell r="AM379">
            <v>30092.077344321024</v>
          </cell>
          <cell r="AN379">
            <v>30092.077344321024</v>
          </cell>
          <cell r="AO379">
            <v>30092.077344321024</v>
          </cell>
          <cell r="AP379">
            <v>30092.077344321024</v>
          </cell>
          <cell r="AQ379">
            <v>30092.077344321024</v>
          </cell>
          <cell r="AR379">
            <v>30092.077344321024</v>
          </cell>
          <cell r="AS379">
            <v>30092.077344321024</v>
          </cell>
          <cell r="AT379">
            <v>30092.077344321024</v>
          </cell>
          <cell r="AU379">
            <v>30092.077344321024</v>
          </cell>
          <cell r="AV379">
            <v>30092.077344321024</v>
          </cell>
          <cell r="AW379">
            <v>30092.077344321024</v>
          </cell>
          <cell r="AX379">
            <v>30092.077344321024</v>
          </cell>
          <cell r="AY379">
            <v>30092.077344321024</v>
          </cell>
        </row>
        <row r="380">
          <cell r="A380">
            <v>380</v>
          </cell>
        </row>
        <row r="381">
          <cell r="A381">
            <v>381</v>
          </cell>
          <cell r="B381" t="str">
            <v>Condensate Purchases (fixed escalator per contract) &amp; Other</v>
          </cell>
          <cell r="C381" t="str">
            <v>($000's)</v>
          </cell>
          <cell r="D381">
            <v>0.05</v>
          </cell>
          <cell r="E381">
            <v>11.819643550312501</v>
          </cell>
          <cell r="F381">
            <v>11.819643550312501</v>
          </cell>
          <cell r="G381">
            <v>11.819643550312501</v>
          </cell>
          <cell r="H381">
            <v>11.819643550312501</v>
          </cell>
          <cell r="I381">
            <v>11.819643550312501</v>
          </cell>
          <cell r="J381">
            <v>11.819643550312501</v>
          </cell>
          <cell r="K381">
            <v>11.819643550312501</v>
          </cell>
          <cell r="L381">
            <v>11.819643550312501</v>
          </cell>
          <cell r="M381">
            <v>11.819643550312501</v>
          </cell>
          <cell r="N381">
            <v>11.819643550312501</v>
          </cell>
          <cell r="O381">
            <v>11.819643550312501</v>
          </cell>
          <cell r="P381">
            <v>11.819643550312501</v>
          </cell>
          <cell r="Q381">
            <v>141.83572260375001</v>
          </cell>
          <cell r="R381">
            <v>148.92750873393751</v>
          </cell>
          <cell r="S381">
            <v>156.3738841706344</v>
          </cell>
          <cell r="T381">
            <v>13.68271486493051</v>
          </cell>
          <cell r="U381">
            <v>13.68271486493051</v>
          </cell>
          <cell r="V381">
            <v>13.68271486493051</v>
          </cell>
          <cell r="W381">
            <v>13.68271486493051</v>
          </cell>
          <cell r="X381">
            <v>13.68271486493051</v>
          </cell>
          <cell r="Y381">
            <v>13.68271486493051</v>
          </cell>
          <cell r="Z381">
            <v>13.68271486493051</v>
          </cell>
          <cell r="AA381">
            <v>13.68271486493051</v>
          </cell>
          <cell r="AB381">
            <v>13.68271486493051</v>
          </cell>
          <cell r="AC381">
            <v>13.68271486493051</v>
          </cell>
          <cell r="AD381">
            <v>13.68271486493051</v>
          </cell>
          <cell r="AE381">
            <v>13.68271486493051</v>
          </cell>
          <cell r="AF381">
            <v>164.19257837916612</v>
          </cell>
          <cell r="AG381">
            <v>172.40220729812444</v>
          </cell>
          <cell r="AH381">
            <v>181.02231766303066</v>
          </cell>
          <cell r="AI381">
            <v>190.0734335461822</v>
          </cell>
          <cell r="AJ381">
            <v>199.57710522349132</v>
          </cell>
          <cell r="AK381">
            <v>209.55596048466589</v>
          </cell>
          <cell r="AL381">
            <v>220.03375850889918</v>
          </cell>
          <cell r="AM381">
            <v>231.03544643434415</v>
          </cell>
          <cell r="AN381">
            <v>242.58721875606136</v>
          </cell>
          <cell r="AO381">
            <v>254.71657969386445</v>
          </cell>
          <cell r="AP381">
            <v>267.45240867855767</v>
          </cell>
          <cell r="AQ381">
            <v>280.82502911248559</v>
          </cell>
          <cell r="AR381">
            <v>294.86628056810991</v>
          </cell>
          <cell r="AS381">
            <v>309.60959459651542</v>
          </cell>
          <cell r="AT381">
            <v>325.09007432634121</v>
          </cell>
          <cell r="AU381">
            <v>341.34457804265827</v>
          </cell>
          <cell r="AV381">
            <v>358.41180694479118</v>
          </cell>
          <cell r="AW381">
            <v>376.33239729203075</v>
          </cell>
          <cell r="AX381">
            <v>395.14901715663228</v>
          </cell>
          <cell r="AY381">
            <v>414.90646801446394</v>
          </cell>
        </row>
        <row r="382">
          <cell r="A382">
            <v>382</v>
          </cell>
        </row>
        <row r="383">
          <cell r="A383">
            <v>383</v>
          </cell>
          <cell r="B383" t="str">
            <v>Auxiliary Power Purchases from Mead-Oxford</v>
          </cell>
        </row>
        <row r="384">
          <cell r="A384">
            <v>384</v>
          </cell>
        </row>
        <row r="385">
          <cell r="A385">
            <v>385</v>
          </cell>
          <cell r="B385" t="str">
            <v xml:space="preserve">  Power purchases</v>
          </cell>
          <cell r="C385" t="str">
            <v>(mwh)</v>
          </cell>
          <cell r="E385">
            <v>6892.1930000000002</v>
          </cell>
          <cell r="F385">
            <v>6028</v>
          </cell>
          <cell r="G385">
            <v>6601.0000000000009</v>
          </cell>
          <cell r="H385">
            <v>5749</v>
          </cell>
          <cell r="I385">
            <v>5158.1738484398211</v>
          </cell>
          <cell r="J385">
            <v>6178</v>
          </cell>
          <cell r="K385">
            <v>6384.0000000000009</v>
          </cell>
          <cell r="L385">
            <v>6384.0000000000009</v>
          </cell>
          <cell r="M385">
            <v>6247.8164625639438</v>
          </cell>
          <cell r="N385">
            <v>6788.7615580633428</v>
          </cell>
          <cell r="O385">
            <v>7637.3403713141606</v>
          </cell>
          <cell r="P385">
            <v>6601.0000000000009</v>
          </cell>
          <cell r="Q385">
            <v>76649.285240381272</v>
          </cell>
          <cell r="R385">
            <v>74786.216934991142</v>
          </cell>
          <cell r="S385">
            <v>74786.216934991142</v>
          </cell>
          <cell r="T385">
            <v>6674.0000000000009</v>
          </cell>
          <cell r="U385">
            <v>6028</v>
          </cell>
          <cell r="V385">
            <v>6601.0000000000009</v>
          </cell>
          <cell r="W385">
            <v>5749</v>
          </cell>
          <cell r="X385">
            <v>5519</v>
          </cell>
          <cell r="Y385">
            <v>6178</v>
          </cell>
          <cell r="Z385">
            <v>6384.0000000000009</v>
          </cell>
          <cell r="AA385">
            <v>6384.0000000000009</v>
          </cell>
          <cell r="AB385">
            <v>5626.0000000000009</v>
          </cell>
          <cell r="AC385">
            <v>5168.0000000000018</v>
          </cell>
          <cell r="AD385">
            <v>5856.9999999999991</v>
          </cell>
          <cell r="AE385">
            <v>6601.0000000000009</v>
          </cell>
          <cell r="AF385">
            <v>72769</v>
          </cell>
          <cell r="AG385">
            <v>74468</v>
          </cell>
          <cell r="AH385">
            <v>70367.737651821852</v>
          </cell>
          <cell r="AI385">
            <v>74502.455986119137</v>
          </cell>
          <cell r="AJ385">
            <v>74502.455986119137</v>
          </cell>
          <cell r="AK385">
            <v>74502.455986119137</v>
          </cell>
          <cell r="AL385">
            <v>74502.455986119137</v>
          </cell>
          <cell r="AM385">
            <v>74502.455986119137</v>
          </cell>
          <cell r="AN385">
            <v>74502.455986119137</v>
          </cell>
          <cell r="AO385">
            <v>70367.737651821852</v>
          </cell>
          <cell r="AP385">
            <v>74502.455986119137</v>
          </cell>
          <cell r="AQ385">
            <v>74502.455986119137</v>
          </cell>
          <cell r="AR385">
            <v>74502.455986119137</v>
          </cell>
          <cell r="AS385">
            <v>74502.455986119137</v>
          </cell>
          <cell r="AT385">
            <v>74502.455986119137</v>
          </cell>
          <cell r="AU385">
            <v>74502.455986119137</v>
          </cell>
          <cell r="AV385">
            <v>70367.737651821852</v>
          </cell>
          <cell r="AW385">
            <v>74502.455986119137</v>
          </cell>
          <cell r="AX385">
            <v>74502.455986119137</v>
          </cell>
          <cell r="AY385">
            <v>74502.455986119137</v>
          </cell>
        </row>
        <row r="386">
          <cell r="A386">
            <v>386</v>
          </cell>
        </row>
        <row r="387">
          <cell r="A387">
            <v>387</v>
          </cell>
          <cell r="B387" t="str">
            <v xml:space="preserve">  Electricity Price</v>
          </cell>
          <cell r="C387" t="str">
            <v>(¢/Kwh)</v>
          </cell>
          <cell r="E387">
            <v>5.09</v>
          </cell>
          <cell r="F387">
            <v>5.09</v>
          </cell>
          <cell r="G387">
            <v>5.09</v>
          </cell>
          <cell r="H387">
            <v>3.9664019228306411</v>
          </cell>
          <cell r="I387">
            <v>3.9664019228306411</v>
          </cell>
          <cell r="J387">
            <v>3.9664019228306411</v>
          </cell>
          <cell r="K387">
            <v>4.2408302238565474</v>
          </cell>
          <cell r="L387">
            <v>4.2408302238565474</v>
          </cell>
          <cell r="M387">
            <v>4.2408302238565474</v>
          </cell>
          <cell r="N387">
            <v>4.2345865691477584</v>
          </cell>
          <cell r="O387">
            <v>4.2345865691477584</v>
          </cell>
          <cell r="P387">
            <v>4.2345865691477584</v>
          </cell>
          <cell r="Q387">
            <v>4.3942154231713113</v>
          </cell>
          <cell r="R387">
            <v>4.3198340194783595</v>
          </cell>
          <cell r="S387">
            <v>4.4123679844967354</v>
          </cell>
          <cell r="T387">
            <v>4.9363763894116834</v>
          </cell>
          <cell r="U387">
            <v>4.9363763894116834</v>
          </cell>
          <cell r="V387">
            <v>4.9363763894116834</v>
          </cell>
          <cell r="W387">
            <v>5.2632990589612074</v>
          </cell>
          <cell r="X387">
            <v>5.2632990589612074</v>
          </cell>
          <cell r="Y387">
            <v>5.2632990589612074</v>
          </cell>
          <cell r="Z387">
            <v>5.2625793224212778</v>
          </cell>
          <cell r="AA387">
            <v>5.2625793224212778</v>
          </cell>
          <cell r="AB387">
            <v>5.2625793224212778</v>
          </cell>
          <cell r="AC387">
            <v>4.9445098577840279</v>
          </cell>
          <cell r="AD387">
            <v>4.9445098577840279</v>
          </cell>
          <cell r="AE387">
            <v>4.9445098577840279</v>
          </cell>
          <cell r="AF387">
            <v>5.0967829486318488</v>
          </cell>
          <cell r="AG387">
            <v>5.2265656807198759</v>
          </cell>
          <cell r="AH387">
            <v>5.2265656807198759</v>
          </cell>
          <cell r="AI387">
            <v>5.2265656807198759</v>
          </cell>
          <cell r="AJ387">
            <v>5.2265656807198759</v>
          </cell>
          <cell r="AK387">
            <v>5.2265656807198759</v>
          </cell>
          <cell r="AL387">
            <v>5.2265656807198759</v>
          </cell>
          <cell r="AM387">
            <v>5.2265656807198759</v>
          </cell>
          <cell r="AN387">
            <v>5.2265656807198759</v>
          </cell>
          <cell r="AO387">
            <v>5.2265656807198759</v>
          </cell>
          <cell r="AP387">
            <v>5.2265656807198759</v>
          </cell>
          <cell r="AQ387">
            <v>5.2265656807198759</v>
          </cell>
          <cell r="AR387">
            <v>5.2265656807198759</v>
          </cell>
          <cell r="AS387">
            <v>5.2265656807198759</v>
          </cell>
          <cell r="AT387">
            <v>5.2265656807198759</v>
          </cell>
          <cell r="AU387">
            <v>5.2265656807198759</v>
          </cell>
          <cell r="AV387">
            <v>5.2265656807198759</v>
          </cell>
          <cell r="AW387">
            <v>5.2265656807198759</v>
          </cell>
          <cell r="AX387">
            <v>5.2265656807198759</v>
          </cell>
          <cell r="AY387">
            <v>5.2265656807198759</v>
          </cell>
        </row>
        <row r="388">
          <cell r="A388">
            <v>388</v>
          </cell>
        </row>
        <row r="389">
          <cell r="A389">
            <v>389</v>
          </cell>
          <cell r="B389" t="str">
            <v xml:space="preserve">  Electric Purchases</v>
          </cell>
          <cell r="C389" t="str">
            <v>($000)</v>
          </cell>
          <cell r="E389">
            <v>350.81262369999996</v>
          </cell>
          <cell r="F389">
            <v>306.8252</v>
          </cell>
          <cell r="G389">
            <v>335.99090000000001</v>
          </cell>
          <cell r="H389">
            <v>228.02844654353356</v>
          </cell>
          <cell r="I389">
            <v>204.59390670746433</v>
          </cell>
          <cell r="J389">
            <v>245.04431079247701</v>
          </cell>
          <cell r="K389">
            <v>270.73460149100202</v>
          </cell>
          <cell r="L389">
            <v>270.73460149100202</v>
          </cell>
          <cell r="M389">
            <v>264.95928887549672</v>
          </cell>
          <cell r="N389">
            <v>287.47598514921646</v>
          </cell>
          <cell r="O389">
            <v>323.40978960376901</v>
          </cell>
          <cell r="P389">
            <v>279.52505942944356</v>
          </cell>
          <cell r="Q389">
            <v>3368.134713783405</v>
          </cell>
          <cell r="R389">
            <v>3230.6404410386335</v>
          </cell>
          <cell r="S389">
            <v>3299.843092855825</v>
          </cell>
          <cell r="T389">
            <v>329.45376022933584</v>
          </cell>
          <cell r="U389">
            <v>297.5647687537363</v>
          </cell>
          <cell r="V389">
            <v>325.85020546506524</v>
          </cell>
          <cell r="W389">
            <v>302.58706289967978</v>
          </cell>
          <cell r="X389">
            <v>290.48147506406906</v>
          </cell>
          <cell r="Y389">
            <v>325.16661586262342</v>
          </cell>
          <cell r="Z389">
            <v>335.96306394337444</v>
          </cell>
          <cell r="AA389">
            <v>335.96306394337444</v>
          </cell>
          <cell r="AB389">
            <v>296.0727126794211</v>
          </cell>
          <cell r="AC389">
            <v>255.53226945027865</v>
          </cell>
          <cell r="AD389">
            <v>289.59994237041047</v>
          </cell>
          <cell r="AE389">
            <v>326.38709571232374</v>
          </cell>
          <cell r="AF389">
            <v>3710.6220363736925</v>
          </cell>
          <cell r="AG389">
            <v>3892.1189311184776</v>
          </cell>
          <cell r="AH389">
            <v>3677.8160264091193</v>
          </cell>
          <cell r="AI389">
            <v>3893.9197958639334</v>
          </cell>
          <cell r="AJ389">
            <v>3893.9197958639334</v>
          </cell>
          <cell r="AK389">
            <v>3893.9197958639334</v>
          </cell>
          <cell r="AL389">
            <v>3893.9197958639334</v>
          </cell>
          <cell r="AM389">
            <v>3893.9197958639334</v>
          </cell>
          <cell r="AN389">
            <v>3893.9197958639334</v>
          </cell>
          <cell r="AO389">
            <v>3677.8160264091193</v>
          </cell>
          <cell r="AP389">
            <v>3893.9197958639334</v>
          </cell>
          <cell r="AQ389">
            <v>3893.9197958639334</v>
          </cell>
          <cell r="AR389">
            <v>3893.9197958639334</v>
          </cell>
          <cell r="AS389">
            <v>3893.9197958639334</v>
          </cell>
          <cell r="AT389">
            <v>3893.9197958639334</v>
          </cell>
          <cell r="AU389">
            <v>3893.9197958639334</v>
          </cell>
          <cell r="AV389">
            <v>3677.8160264091193</v>
          </cell>
          <cell r="AW389">
            <v>3893.9197958639334</v>
          </cell>
          <cell r="AX389">
            <v>3893.9197958639334</v>
          </cell>
          <cell r="AY389">
            <v>3893.9197958639334</v>
          </cell>
        </row>
        <row r="390">
          <cell r="A390">
            <v>390</v>
          </cell>
        </row>
        <row r="391">
          <cell r="A391">
            <v>391</v>
          </cell>
        </row>
        <row r="392">
          <cell r="A392">
            <v>392</v>
          </cell>
          <cell r="Q392">
            <v>8</v>
          </cell>
          <cell r="R392">
            <v>9</v>
          </cell>
          <cell r="S392">
            <v>10</v>
          </cell>
          <cell r="AF392">
            <v>11</v>
          </cell>
          <cell r="AG392">
            <v>12</v>
          </cell>
          <cell r="AH392">
            <v>13</v>
          </cell>
          <cell r="AI392">
            <v>14</v>
          </cell>
          <cell r="AJ392">
            <v>15</v>
          </cell>
          <cell r="AK392">
            <v>16</v>
          </cell>
          <cell r="AL392">
            <v>17</v>
          </cell>
          <cell r="AM392">
            <v>18</v>
          </cell>
          <cell r="AN392">
            <v>19</v>
          </cell>
          <cell r="AO392">
            <v>20</v>
          </cell>
          <cell r="AP392">
            <v>21</v>
          </cell>
          <cell r="AQ392">
            <v>22</v>
          </cell>
          <cell r="AR392">
            <v>23</v>
          </cell>
          <cell r="AS392">
            <v>24</v>
          </cell>
          <cell r="AT392">
            <v>25</v>
          </cell>
          <cell r="AU392">
            <v>26</v>
          </cell>
          <cell r="AV392">
            <v>27</v>
          </cell>
          <cell r="AW392">
            <v>28</v>
          </cell>
          <cell r="AX392">
            <v>29</v>
          </cell>
          <cell r="AY392">
            <v>30</v>
          </cell>
        </row>
        <row r="393">
          <cell r="A393">
            <v>393</v>
          </cell>
          <cell r="B393" t="str">
            <v>STEAM GENERATION, FUEL CONSUMPTION</v>
          </cell>
          <cell r="E393" t="str">
            <v>JAN</v>
          </cell>
          <cell r="F393" t="str">
            <v>FEB</v>
          </cell>
          <cell r="G393" t="str">
            <v>MAR</v>
          </cell>
          <cell r="H393" t="str">
            <v>APR</v>
          </cell>
          <cell r="I393" t="str">
            <v>MAY</v>
          </cell>
          <cell r="J393" t="str">
            <v>JUN</v>
          </cell>
          <cell r="K393" t="str">
            <v>JUL</v>
          </cell>
          <cell r="L393" t="str">
            <v>AUG</v>
          </cell>
          <cell r="M393" t="str">
            <v>SEP</v>
          </cell>
          <cell r="N393" t="str">
            <v>OCT</v>
          </cell>
          <cell r="O393" t="str">
            <v>NOV</v>
          </cell>
          <cell r="P393" t="str">
            <v>DEC</v>
          </cell>
          <cell r="Q393">
            <v>1998</v>
          </cell>
          <cell r="R393">
            <v>1999</v>
          </cell>
          <cell r="S393">
            <v>2000</v>
          </cell>
          <cell r="T393" t="str">
            <v>JAN</v>
          </cell>
          <cell r="U393" t="str">
            <v>FEB</v>
          </cell>
          <cell r="V393" t="str">
            <v>MAR</v>
          </cell>
          <cell r="W393" t="str">
            <v>APR</v>
          </cell>
          <cell r="X393" t="str">
            <v>MAY</v>
          </cell>
          <cell r="Y393" t="str">
            <v>JUN</v>
          </cell>
          <cell r="Z393" t="str">
            <v>JUL</v>
          </cell>
          <cell r="AA393" t="str">
            <v>AUG</v>
          </cell>
          <cell r="AB393" t="str">
            <v>SEP</v>
          </cell>
          <cell r="AC393" t="str">
            <v>OCT</v>
          </cell>
          <cell r="AD393" t="str">
            <v>NOV</v>
          </cell>
          <cell r="AE393" t="str">
            <v>DEC</v>
          </cell>
          <cell r="AF393">
            <v>2001</v>
          </cell>
          <cell r="AG393">
            <v>2002</v>
          </cell>
          <cell r="AH393">
            <v>2003</v>
          </cell>
          <cell r="AI393">
            <v>2004</v>
          </cell>
          <cell r="AJ393">
            <v>2005</v>
          </cell>
          <cell r="AK393">
            <v>2006</v>
          </cell>
          <cell r="AL393">
            <v>2007</v>
          </cell>
          <cell r="AM393">
            <v>2008</v>
          </cell>
          <cell r="AN393">
            <v>2009</v>
          </cell>
          <cell r="AO393">
            <v>2010</v>
          </cell>
          <cell r="AP393">
            <v>2011</v>
          </cell>
          <cell r="AQ393">
            <v>2012</v>
          </cell>
          <cell r="AR393">
            <v>2013</v>
          </cell>
          <cell r="AS393">
            <v>2014</v>
          </cell>
          <cell r="AT393">
            <v>2015</v>
          </cell>
          <cell r="AU393">
            <v>2016</v>
          </cell>
          <cell r="AV393">
            <v>2017</v>
          </cell>
          <cell r="AW393">
            <v>2018</v>
          </cell>
          <cell r="AX393">
            <v>2019</v>
          </cell>
          <cell r="AY393">
            <v>2020</v>
          </cell>
        </row>
        <row r="394">
          <cell r="A394">
            <v>394</v>
          </cell>
          <cell r="E394" t="str">
            <v>-------</v>
          </cell>
          <cell r="F394" t="str">
            <v>-------</v>
          </cell>
          <cell r="G394" t="str">
            <v>-------</v>
          </cell>
          <cell r="H394" t="str">
            <v>-------</v>
          </cell>
          <cell r="I394" t="str">
            <v>-------</v>
          </cell>
          <cell r="J394" t="str">
            <v>-------</v>
          </cell>
          <cell r="K394" t="str">
            <v>-------</v>
          </cell>
          <cell r="L394" t="str">
            <v>-------</v>
          </cell>
          <cell r="M394" t="str">
            <v>-------</v>
          </cell>
          <cell r="N394" t="str">
            <v>-------</v>
          </cell>
          <cell r="O394" t="str">
            <v>-------</v>
          </cell>
          <cell r="P394" t="str">
            <v>-------</v>
          </cell>
          <cell r="Q394" t="str">
            <v>-------</v>
          </cell>
          <cell r="R394" t="str">
            <v>---------</v>
          </cell>
          <cell r="S394" t="str">
            <v>---------</v>
          </cell>
          <cell r="T394" t="str">
            <v>-------</v>
          </cell>
          <cell r="U394" t="str">
            <v>-------</v>
          </cell>
          <cell r="V394" t="str">
            <v>-------</v>
          </cell>
          <cell r="W394" t="str">
            <v>-------</v>
          </cell>
          <cell r="X394" t="str">
            <v>-------</v>
          </cell>
          <cell r="Y394" t="str">
            <v>-------</v>
          </cell>
          <cell r="Z394" t="str">
            <v>-------</v>
          </cell>
          <cell r="AA394" t="str">
            <v>-------</v>
          </cell>
          <cell r="AB394" t="str">
            <v>-------</v>
          </cell>
          <cell r="AC394" t="str">
            <v>-------</v>
          </cell>
          <cell r="AD394" t="str">
            <v>-------</v>
          </cell>
          <cell r="AE394" t="str">
            <v>-------</v>
          </cell>
          <cell r="AF394" t="str">
            <v>---------</v>
          </cell>
          <cell r="AG394" t="str">
            <v>---------</v>
          </cell>
          <cell r="AH394" t="str">
            <v>---------</v>
          </cell>
          <cell r="AI394" t="str">
            <v>---------</v>
          </cell>
          <cell r="AJ394" t="str">
            <v>---------</v>
          </cell>
          <cell r="AK394" t="str">
            <v>---------</v>
          </cell>
          <cell r="AL394" t="str">
            <v>---------</v>
          </cell>
          <cell r="AM394" t="str">
            <v>---------</v>
          </cell>
          <cell r="AN394" t="str">
            <v>---------</v>
          </cell>
          <cell r="AO394" t="str">
            <v>---------</v>
          </cell>
          <cell r="AP394" t="str">
            <v>---------</v>
          </cell>
          <cell r="AQ394" t="str">
            <v>---------</v>
          </cell>
          <cell r="AR394" t="str">
            <v>---------</v>
          </cell>
          <cell r="AS394" t="str">
            <v>---------</v>
          </cell>
          <cell r="AT394" t="str">
            <v>---------</v>
          </cell>
          <cell r="AU394" t="str">
            <v>---------</v>
          </cell>
          <cell r="AV394" t="str">
            <v>---------</v>
          </cell>
          <cell r="AW394" t="str">
            <v>---------</v>
          </cell>
          <cell r="AX394" t="str">
            <v>---------</v>
          </cell>
          <cell r="AY394" t="str">
            <v>---------</v>
          </cell>
        </row>
        <row r="395">
          <cell r="A395">
            <v>395</v>
          </cell>
          <cell r="B395" t="str">
            <v>Steam Generation</v>
          </cell>
        </row>
        <row r="396">
          <cell r="A396">
            <v>396</v>
          </cell>
          <cell r="B396" t="str">
            <v xml:space="preserve">  Boiler # 6 Capacity</v>
          </cell>
          <cell r="C396" t="str">
            <v>lbs/hr</v>
          </cell>
          <cell r="E396">
            <v>392382</v>
          </cell>
          <cell r="F396">
            <v>392467.5</v>
          </cell>
          <cell r="G396">
            <v>392382</v>
          </cell>
          <cell r="H396">
            <v>388747.5</v>
          </cell>
          <cell r="I396">
            <v>383373.5</v>
          </cell>
          <cell r="J396">
            <v>378845.5</v>
          </cell>
          <cell r="K396">
            <v>378799.5</v>
          </cell>
          <cell r="L396">
            <v>378799.5</v>
          </cell>
          <cell r="M396">
            <v>384230</v>
          </cell>
          <cell r="N396">
            <v>393950</v>
          </cell>
          <cell r="O396">
            <v>392428.5</v>
          </cell>
          <cell r="P396">
            <v>392382.5</v>
          </cell>
          <cell r="Q396">
            <v>387264.2043324181</v>
          </cell>
          <cell r="R396">
            <v>387264.2043324181</v>
          </cell>
          <cell r="S396">
            <v>387264.2043324181</v>
          </cell>
          <cell r="T396">
            <v>389775</v>
          </cell>
          <cell r="U396">
            <v>389821.24139396986</v>
          </cell>
          <cell r="V396">
            <v>389774.94939377892</v>
          </cell>
          <cell r="W396">
            <v>388260.34193359734</v>
          </cell>
          <cell r="X396">
            <v>380918.62998272129</v>
          </cell>
          <cell r="Y396">
            <v>376356.73187347967</v>
          </cell>
          <cell r="Z396">
            <v>376345.0445076928</v>
          </cell>
          <cell r="AA396">
            <v>376345.04450769286</v>
          </cell>
          <cell r="AB396">
            <v>380878.00815870729</v>
          </cell>
          <cell r="AC396">
            <v>384273.62081186648</v>
          </cell>
          <cell r="AD396">
            <v>389809.65851433569</v>
          </cell>
          <cell r="AE396">
            <v>389774.94939377892</v>
          </cell>
          <cell r="AF396">
            <v>384440.31394463975</v>
          </cell>
          <cell r="AG396">
            <v>377417.99638361565</v>
          </cell>
          <cell r="AH396">
            <v>377417.99638361565</v>
          </cell>
          <cell r="AI396">
            <v>377417.99638361565</v>
          </cell>
          <cell r="AJ396">
            <v>377417.99638361565</v>
          </cell>
          <cell r="AK396">
            <v>377417.99638361565</v>
          </cell>
          <cell r="AL396">
            <v>377417.99638361565</v>
          </cell>
          <cell r="AM396">
            <v>377417.99638361565</v>
          </cell>
          <cell r="AN396">
            <v>377417.99638361565</v>
          </cell>
          <cell r="AO396">
            <v>377417.99638361565</v>
          </cell>
          <cell r="AP396">
            <v>377417.99638361565</v>
          </cell>
          <cell r="AQ396">
            <v>377417.99638361565</v>
          </cell>
          <cell r="AR396">
            <v>377417.99638361565</v>
          </cell>
          <cell r="AS396">
            <v>377417.99638361565</v>
          </cell>
          <cell r="AT396">
            <v>377417.99638361565</v>
          </cell>
          <cell r="AU396">
            <v>377417.99638361565</v>
          </cell>
          <cell r="AV396">
            <v>377417.99638361565</v>
          </cell>
          <cell r="AW396">
            <v>377417.99638361565</v>
          </cell>
          <cell r="AX396">
            <v>377417.99638361565</v>
          </cell>
          <cell r="AY396">
            <v>377417.99638361565</v>
          </cell>
        </row>
        <row r="397">
          <cell r="A397">
            <v>397</v>
          </cell>
          <cell r="B397" t="str">
            <v xml:space="preserve">  Boiler # 7 Capacity</v>
          </cell>
          <cell r="C397" t="str">
            <v>lbs/hr</v>
          </cell>
          <cell r="E397">
            <v>392382</v>
          </cell>
          <cell r="F397">
            <v>392467.5</v>
          </cell>
          <cell r="G397">
            <v>392382</v>
          </cell>
          <cell r="H397">
            <v>388747.5</v>
          </cell>
          <cell r="I397">
            <v>383373.5</v>
          </cell>
          <cell r="J397">
            <v>378845.5</v>
          </cell>
          <cell r="K397">
            <v>378799.5</v>
          </cell>
          <cell r="L397">
            <v>378799.5</v>
          </cell>
          <cell r="M397">
            <v>384230</v>
          </cell>
          <cell r="N397">
            <v>393950</v>
          </cell>
          <cell r="O397">
            <v>392428.5</v>
          </cell>
          <cell r="P397">
            <v>392382.5</v>
          </cell>
          <cell r="Q397">
            <v>387264.2043324181</v>
          </cell>
          <cell r="R397">
            <v>387264.2043324181</v>
          </cell>
          <cell r="S397">
            <v>387264.2043324181</v>
          </cell>
          <cell r="T397">
            <v>389775</v>
          </cell>
          <cell r="U397">
            <v>389821.24139396986</v>
          </cell>
          <cell r="V397">
            <v>389774.94939377892</v>
          </cell>
          <cell r="W397">
            <v>388260.34193359734</v>
          </cell>
          <cell r="X397">
            <v>380918.62998272129</v>
          </cell>
          <cell r="Y397">
            <v>376356.73187347967</v>
          </cell>
          <cell r="Z397">
            <v>376345.0445076928</v>
          </cell>
          <cell r="AA397">
            <v>376345.04450769286</v>
          </cell>
          <cell r="AB397">
            <v>380878.00815870729</v>
          </cell>
          <cell r="AC397">
            <v>384273.62081186648</v>
          </cell>
          <cell r="AD397">
            <v>389809.65851433569</v>
          </cell>
          <cell r="AE397">
            <v>389774.94939377892</v>
          </cell>
          <cell r="AF397">
            <v>384203.75531189336</v>
          </cell>
          <cell r="AG397">
            <v>377417.99638361565</v>
          </cell>
          <cell r="AH397">
            <v>377417.99638361565</v>
          </cell>
          <cell r="AI397">
            <v>377417.99638361565</v>
          </cell>
          <cell r="AJ397">
            <v>377417.99638361565</v>
          </cell>
          <cell r="AK397">
            <v>377417.99638361565</v>
          </cell>
          <cell r="AL397">
            <v>377417.99638361565</v>
          </cell>
          <cell r="AM397">
            <v>377417.99638361565</v>
          </cell>
          <cell r="AN397">
            <v>377417.99638361565</v>
          </cell>
          <cell r="AO397">
            <v>377417.99638361565</v>
          </cell>
          <cell r="AP397">
            <v>377417.99638361565</v>
          </cell>
          <cell r="AQ397">
            <v>377417.99638361565</v>
          </cell>
          <cell r="AR397">
            <v>377417.99638361565</v>
          </cell>
          <cell r="AS397">
            <v>377417.99638361565</v>
          </cell>
          <cell r="AT397">
            <v>377417.99638361565</v>
          </cell>
          <cell r="AU397">
            <v>377417.99638361565</v>
          </cell>
          <cell r="AV397">
            <v>377417.99638361565</v>
          </cell>
          <cell r="AW397">
            <v>377417.99638361565</v>
          </cell>
          <cell r="AX397">
            <v>377417.99638361565</v>
          </cell>
          <cell r="AY397">
            <v>377417.99638361565</v>
          </cell>
        </row>
        <row r="398">
          <cell r="A398">
            <v>398</v>
          </cell>
        </row>
        <row r="399">
          <cell r="A399">
            <v>399</v>
          </cell>
          <cell r="B399" t="str">
            <v xml:space="preserve">  Boiler # 6 Steam Generated</v>
          </cell>
          <cell r="C399" t="str">
            <v>Klbs</v>
          </cell>
          <cell r="E399">
            <v>284633.90280000004</v>
          </cell>
          <cell r="F399">
            <v>257144.70600000003</v>
          </cell>
          <cell r="G399">
            <v>284633.90280000004</v>
          </cell>
          <cell r="H399">
            <v>272900.745</v>
          </cell>
          <cell r="I399">
            <v>245282.36529999998</v>
          </cell>
          <cell r="J399">
            <v>265949.54100000003</v>
          </cell>
          <cell r="K399">
            <v>274781.15730000002</v>
          </cell>
          <cell r="L399">
            <v>274781.15730000002</v>
          </cell>
          <cell r="M399">
            <v>269729.46000000002</v>
          </cell>
          <cell r="N399">
            <v>211905.70499999999</v>
          </cell>
          <cell r="O399">
            <v>275484.80699999997</v>
          </cell>
          <cell r="P399">
            <v>284634.26549999998</v>
          </cell>
          <cell r="Q399">
            <v>3201861.7149999999</v>
          </cell>
          <cell r="R399">
            <v>3201861.7149999994</v>
          </cell>
          <cell r="S399">
            <v>3201861.7149999994</v>
          </cell>
          <cell r="T399">
            <v>282742.78499999997</v>
          </cell>
          <cell r="U399">
            <v>255410.87736132907</v>
          </cell>
          <cell r="V399">
            <v>282742.74829024723</v>
          </cell>
          <cell r="W399">
            <v>272558.76003738533</v>
          </cell>
          <cell r="X399">
            <v>196096.9107151049</v>
          </cell>
          <cell r="Y399">
            <v>264202.42577518272</v>
          </cell>
          <cell r="Z399">
            <v>273000.69528588036</v>
          </cell>
          <cell r="AA399">
            <v>273000.69528588041</v>
          </cell>
          <cell r="AB399">
            <v>240791.07675793479</v>
          </cell>
          <cell r="AC399">
            <v>233868.92562610193</v>
          </cell>
          <cell r="AD399">
            <v>273646.38027706364</v>
          </cell>
          <cell r="AE399">
            <v>282742.74829024723</v>
          </cell>
          <cell r="AF399">
            <v>3130805.0287023578</v>
          </cell>
          <cell r="AG399">
            <v>3108792.0362118422</v>
          </cell>
          <cell r="AH399">
            <v>3108792.0362118422</v>
          </cell>
          <cell r="AI399">
            <v>3108792.0362118422</v>
          </cell>
          <cell r="AJ399">
            <v>3108792.0362118422</v>
          </cell>
          <cell r="AK399">
            <v>3108792.0362118422</v>
          </cell>
          <cell r="AL399">
            <v>3108792.0362118422</v>
          </cell>
          <cell r="AM399">
            <v>3108792.0362118422</v>
          </cell>
          <cell r="AN399">
            <v>3108792.0362118422</v>
          </cell>
          <cell r="AO399">
            <v>3108792.0362118422</v>
          </cell>
          <cell r="AP399">
            <v>3108792.0362118422</v>
          </cell>
          <cell r="AQ399">
            <v>3108792.0362118422</v>
          </cell>
          <cell r="AR399">
            <v>3108792.0362118422</v>
          </cell>
          <cell r="AS399">
            <v>3108792.0362118422</v>
          </cell>
          <cell r="AT399">
            <v>3108792.0362118422</v>
          </cell>
          <cell r="AU399">
            <v>3108792.0362118422</v>
          </cell>
          <cell r="AV399">
            <v>3108792.0362118422</v>
          </cell>
          <cell r="AW399">
            <v>3108792.0362118422</v>
          </cell>
          <cell r="AX399">
            <v>3108792.0362118422</v>
          </cell>
          <cell r="AY399">
            <v>3108792.0362118422</v>
          </cell>
        </row>
        <row r="400">
          <cell r="A400">
            <v>400</v>
          </cell>
          <cell r="B400" t="str">
            <v xml:space="preserve">  Boiler # 7 Steam Generated</v>
          </cell>
          <cell r="C400" t="str">
            <v>Klbs</v>
          </cell>
          <cell r="E400">
            <v>284633.90280000004</v>
          </cell>
          <cell r="F400">
            <v>257144.70600000003</v>
          </cell>
          <cell r="G400">
            <v>284633.90280000004</v>
          </cell>
          <cell r="H400">
            <v>272900.745</v>
          </cell>
          <cell r="I400">
            <v>245282.36529999998</v>
          </cell>
          <cell r="J400">
            <v>265949.54100000003</v>
          </cell>
          <cell r="K400">
            <v>274781.15730000002</v>
          </cell>
          <cell r="L400">
            <v>274781.15730000002</v>
          </cell>
          <cell r="M400">
            <v>269729.46000000002</v>
          </cell>
          <cell r="N400">
            <v>211905.70499999999</v>
          </cell>
          <cell r="O400">
            <v>275484.80699999997</v>
          </cell>
          <cell r="P400">
            <v>284634.26549999998</v>
          </cell>
          <cell r="Q400">
            <v>3201861.7149999999</v>
          </cell>
          <cell r="R400">
            <v>3201861.7149999994</v>
          </cell>
          <cell r="S400">
            <v>3201861.7149999994</v>
          </cell>
          <cell r="T400">
            <v>282742.78499999997</v>
          </cell>
          <cell r="U400">
            <v>255410.87736132907</v>
          </cell>
          <cell r="V400">
            <v>282742.74829024723</v>
          </cell>
          <cell r="W400">
            <v>217891.70389313487</v>
          </cell>
          <cell r="X400">
            <v>276318.37418946601</v>
          </cell>
          <cell r="Y400">
            <v>264202.42577518272</v>
          </cell>
          <cell r="Z400">
            <v>273000.69528588036</v>
          </cell>
          <cell r="AA400">
            <v>273000.69528588041</v>
          </cell>
          <cell r="AB400">
            <v>240791.07675793479</v>
          </cell>
          <cell r="AC400">
            <v>179840.0545399535</v>
          </cell>
          <cell r="AD400">
            <v>228194.5740942921</v>
          </cell>
          <cell r="AE400">
            <v>282742.74829024723</v>
          </cell>
          <cell r="AF400">
            <v>3056878.7587635485</v>
          </cell>
          <cell r="AG400">
            <v>3222017.4351269267</v>
          </cell>
          <cell r="AH400">
            <v>3222017.4351269267</v>
          </cell>
          <cell r="AI400">
            <v>3222017.4351269267</v>
          </cell>
          <cell r="AJ400">
            <v>3222017.4351269267</v>
          </cell>
          <cell r="AK400">
            <v>3222017.4351269267</v>
          </cell>
          <cell r="AL400">
            <v>3222017.4351269267</v>
          </cell>
          <cell r="AM400">
            <v>3222017.4351269267</v>
          </cell>
          <cell r="AN400">
            <v>3222017.4351269267</v>
          </cell>
          <cell r="AO400">
            <v>3222017.4351269267</v>
          </cell>
          <cell r="AP400">
            <v>3222017.4351269267</v>
          </cell>
          <cell r="AQ400">
            <v>3222017.4351269267</v>
          </cell>
          <cell r="AR400">
            <v>3222017.4351269267</v>
          </cell>
          <cell r="AS400">
            <v>3222017.4351269267</v>
          </cell>
          <cell r="AT400">
            <v>3222017.4351269267</v>
          </cell>
          <cell r="AU400">
            <v>3222017.4351269267</v>
          </cell>
          <cell r="AV400">
            <v>3222017.4351269267</v>
          </cell>
          <cell r="AW400">
            <v>3222017.4351269267</v>
          </cell>
          <cell r="AX400">
            <v>3222017.4351269267</v>
          </cell>
          <cell r="AY400">
            <v>3222017.4351269267</v>
          </cell>
        </row>
        <row r="401">
          <cell r="A401">
            <v>401</v>
          </cell>
          <cell r="B401" t="str">
            <v xml:space="preserve">  Total Steam Generated</v>
          </cell>
          <cell r="C401" t="str">
            <v>Klbs</v>
          </cell>
          <cell r="E401">
            <v>569267.80560000008</v>
          </cell>
          <cell r="F401">
            <v>514289.41200000007</v>
          </cell>
          <cell r="G401">
            <v>569267.80560000008</v>
          </cell>
          <cell r="H401">
            <v>545801.49</v>
          </cell>
          <cell r="I401">
            <v>490564.73059999995</v>
          </cell>
          <cell r="J401">
            <v>531899.08200000005</v>
          </cell>
          <cell r="K401">
            <v>549562.31460000004</v>
          </cell>
          <cell r="L401">
            <v>549562.31460000004</v>
          </cell>
          <cell r="M401">
            <v>539458.92000000004</v>
          </cell>
          <cell r="N401">
            <v>423811.41</v>
          </cell>
          <cell r="O401">
            <v>550969.61399999994</v>
          </cell>
          <cell r="P401">
            <v>569268.53099999996</v>
          </cell>
          <cell r="Q401">
            <v>6403723.4299999997</v>
          </cell>
          <cell r="R401">
            <v>6403723.4299999988</v>
          </cell>
          <cell r="S401">
            <v>6403723.4299999988</v>
          </cell>
          <cell r="T401">
            <v>565485.56999999995</v>
          </cell>
          <cell r="U401">
            <v>510821.75472265814</v>
          </cell>
          <cell r="V401">
            <v>565485.49658049445</v>
          </cell>
          <cell r="W401">
            <v>490450.46393052023</v>
          </cell>
          <cell r="X401">
            <v>472415.2849045709</v>
          </cell>
          <cell r="Y401">
            <v>528404.85155036545</v>
          </cell>
          <cell r="Z401">
            <v>546001.39057176071</v>
          </cell>
          <cell r="AA401">
            <v>546001.39057176083</v>
          </cell>
          <cell r="AB401">
            <v>481582.15351586958</v>
          </cell>
          <cell r="AC401">
            <v>413708.98016605544</v>
          </cell>
          <cell r="AD401">
            <v>501840.95437135571</v>
          </cell>
          <cell r="AE401">
            <v>565485.49658049445</v>
          </cell>
          <cell r="AF401">
            <v>6187683.7874659058</v>
          </cell>
          <cell r="AG401">
            <v>6330809.4713387694</v>
          </cell>
          <cell r="AH401">
            <v>6330809.4713387694</v>
          </cell>
          <cell r="AI401">
            <v>6330809.4713387694</v>
          </cell>
          <cell r="AJ401">
            <v>6330809.4713387694</v>
          </cell>
          <cell r="AK401">
            <v>6330809.4713387694</v>
          </cell>
          <cell r="AL401">
            <v>6330809.4713387694</v>
          </cell>
          <cell r="AM401">
            <v>6330809.4713387694</v>
          </cell>
          <cell r="AN401">
            <v>6330809.4713387694</v>
          </cell>
          <cell r="AO401">
            <v>6330809.4713387694</v>
          </cell>
          <cell r="AP401">
            <v>6330809.4713387694</v>
          </cell>
          <cell r="AQ401">
            <v>6330809.4713387694</v>
          </cell>
          <cell r="AR401">
            <v>6330809.4713387694</v>
          </cell>
          <cell r="AS401">
            <v>6330809.4713387694</v>
          </cell>
          <cell r="AT401">
            <v>6330809.4713387694</v>
          </cell>
          <cell r="AU401">
            <v>6330809.4713387694</v>
          </cell>
          <cell r="AV401">
            <v>6330809.4713387694</v>
          </cell>
          <cell r="AW401">
            <v>6330809.4713387694</v>
          </cell>
          <cell r="AX401">
            <v>6330809.4713387694</v>
          </cell>
          <cell r="AY401">
            <v>6330809.4713387694</v>
          </cell>
        </row>
        <row r="402">
          <cell r="A402">
            <v>402</v>
          </cell>
        </row>
        <row r="403">
          <cell r="A403">
            <v>403</v>
          </cell>
          <cell r="B403" t="str">
            <v xml:space="preserve">  Boiler Outlet Enthalpy (1300 psi 955 F) </v>
          </cell>
          <cell r="C403" t="str">
            <v>btu/lb</v>
          </cell>
          <cell r="D403">
            <v>1499.3</v>
          </cell>
          <cell r="E403">
            <v>1499.3</v>
          </cell>
          <cell r="F403">
            <v>1499.3</v>
          </cell>
          <cell r="G403">
            <v>1499.3</v>
          </cell>
          <cell r="H403">
            <v>1499.3</v>
          </cell>
          <cell r="I403">
            <v>1499.3</v>
          </cell>
          <cell r="J403">
            <v>1499.3</v>
          </cell>
          <cell r="K403">
            <v>1499.3</v>
          </cell>
          <cell r="L403">
            <v>1499.3</v>
          </cell>
          <cell r="M403">
            <v>1499.3</v>
          </cell>
          <cell r="N403">
            <v>1499.3</v>
          </cell>
          <cell r="O403">
            <v>1499.3</v>
          </cell>
          <cell r="P403">
            <v>1499.3</v>
          </cell>
          <cell r="Q403">
            <v>1499.3</v>
          </cell>
          <cell r="R403">
            <v>1499.3</v>
          </cell>
          <cell r="S403">
            <v>1499.3</v>
          </cell>
          <cell r="T403">
            <v>1499.3</v>
          </cell>
          <cell r="U403">
            <v>1499.3</v>
          </cell>
          <cell r="V403">
            <v>1499.3</v>
          </cell>
          <cell r="W403">
            <v>1499.3</v>
          </cell>
          <cell r="X403">
            <v>1499.3</v>
          </cell>
          <cell r="Y403">
            <v>1499.3</v>
          </cell>
          <cell r="Z403">
            <v>1499.3</v>
          </cell>
          <cell r="AA403">
            <v>1499.3</v>
          </cell>
          <cell r="AB403">
            <v>1499.3</v>
          </cell>
          <cell r="AC403">
            <v>1499.3</v>
          </cell>
          <cell r="AD403">
            <v>1499.3</v>
          </cell>
          <cell r="AE403">
            <v>1499.3</v>
          </cell>
          <cell r="AF403">
            <v>1499.3</v>
          </cell>
          <cell r="AG403">
            <v>1499.3</v>
          </cell>
          <cell r="AH403">
            <v>1499.3</v>
          </cell>
          <cell r="AI403">
            <v>1499.3</v>
          </cell>
          <cell r="AJ403">
            <v>1499.3</v>
          </cell>
          <cell r="AK403">
            <v>1499.3</v>
          </cell>
          <cell r="AL403">
            <v>1499.3</v>
          </cell>
          <cell r="AM403">
            <v>1499.3</v>
          </cell>
          <cell r="AN403">
            <v>1499.3</v>
          </cell>
          <cell r="AO403">
            <v>1499.3</v>
          </cell>
          <cell r="AP403">
            <v>1499.3</v>
          </cell>
          <cell r="AQ403">
            <v>1499.3</v>
          </cell>
          <cell r="AR403">
            <v>1499.3</v>
          </cell>
          <cell r="AS403">
            <v>1499.3</v>
          </cell>
          <cell r="AT403">
            <v>1499.3</v>
          </cell>
          <cell r="AU403">
            <v>1499.3</v>
          </cell>
          <cell r="AV403">
            <v>1499.3</v>
          </cell>
          <cell r="AW403">
            <v>1499.3</v>
          </cell>
          <cell r="AX403">
            <v>1499.3</v>
          </cell>
          <cell r="AY403">
            <v>1499.3</v>
          </cell>
        </row>
        <row r="404">
          <cell r="A404">
            <v>404</v>
          </cell>
          <cell r="B404" t="str">
            <v xml:space="preserve">  Condensate Enthalpy (2.5" HG backpressure) </v>
          </cell>
          <cell r="C404" t="str">
            <v>btu/lb</v>
          </cell>
          <cell r="D404">
            <v>269.58999999999997</v>
          </cell>
          <cell r="E404">
            <v>269.58999999999997</v>
          </cell>
          <cell r="F404">
            <v>269.58999999999997</v>
          </cell>
          <cell r="G404">
            <v>269.58999999999997</v>
          </cell>
          <cell r="H404">
            <v>269.58999999999997</v>
          </cell>
          <cell r="I404">
            <v>269.58999999999997</v>
          </cell>
          <cell r="J404">
            <v>269.58999999999997</v>
          </cell>
          <cell r="K404">
            <v>269.58999999999997</v>
          </cell>
          <cell r="L404">
            <v>269.58999999999997</v>
          </cell>
          <cell r="M404">
            <v>269.58999999999997</v>
          </cell>
          <cell r="N404">
            <v>269.58999999999997</v>
          </cell>
          <cell r="O404">
            <v>269.58999999999997</v>
          </cell>
          <cell r="P404">
            <v>269.58999999999997</v>
          </cell>
          <cell r="Q404">
            <v>269.58999999999997</v>
          </cell>
          <cell r="R404">
            <v>269.58999999999997</v>
          </cell>
          <cell r="S404">
            <v>269.58999999999997</v>
          </cell>
          <cell r="T404">
            <v>269.58999999999997</v>
          </cell>
          <cell r="U404">
            <v>269.58999999999997</v>
          </cell>
          <cell r="V404">
            <v>269.58999999999997</v>
          </cell>
          <cell r="W404">
            <v>269.58999999999997</v>
          </cell>
          <cell r="X404">
            <v>269.58999999999997</v>
          </cell>
          <cell r="Y404">
            <v>269.58999999999997</v>
          </cell>
          <cell r="Z404">
            <v>269.58999999999997</v>
          </cell>
          <cell r="AA404">
            <v>269.58999999999997</v>
          </cell>
          <cell r="AB404">
            <v>269.58999999999997</v>
          </cell>
          <cell r="AC404">
            <v>269.58999999999997</v>
          </cell>
          <cell r="AD404">
            <v>269.58999999999997</v>
          </cell>
          <cell r="AE404">
            <v>269.58999999999997</v>
          </cell>
          <cell r="AF404">
            <v>269.58999999999997</v>
          </cell>
          <cell r="AG404">
            <v>269.58999999999997</v>
          </cell>
          <cell r="AH404">
            <v>269.58999999999997</v>
          </cell>
          <cell r="AI404">
            <v>269.58999999999997</v>
          </cell>
          <cell r="AJ404">
            <v>269.58999999999997</v>
          </cell>
          <cell r="AK404">
            <v>269.58999999999997</v>
          </cell>
          <cell r="AL404">
            <v>269.58999999999997</v>
          </cell>
          <cell r="AM404">
            <v>269.58999999999997</v>
          </cell>
          <cell r="AN404">
            <v>269.58999999999997</v>
          </cell>
          <cell r="AO404">
            <v>269.58999999999997</v>
          </cell>
          <cell r="AP404">
            <v>269.58999999999997</v>
          </cell>
          <cell r="AQ404">
            <v>269.58999999999997</v>
          </cell>
          <cell r="AR404">
            <v>269.58999999999997</v>
          </cell>
          <cell r="AS404">
            <v>269.58999999999997</v>
          </cell>
          <cell r="AT404">
            <v>269.58999999999997</v>
          </cell>
          <cell r="AU404">
            <v>269.58999999999997</v>
          </cell>
          <cell r="AV404">
            <v>269.58999999999997</v>
          </cell>
          <cell r="AW404">
            <v>269.58999999999997</v>
          </cell>
          <cell r="AX404">
            <v>269.58999999999997</v>
          </cell>
          <cell r="AY404">
            <v>269.58999999999997</v>
          </cell>
        </row>
        <row r="405">
          <cell r="A405">
            <v>405</v>
          </cell>
          <cell r="B405" t="str">
            <v xml:space="preserve">  Boiler efficiency</v>
          </cell>
          <cell r="E405">
            <v>0.87</v>
          </cell>
          <cell r="F405">
            <v>0.87</v>
          </cell>
          <cell r="G405">
            <v>0.87</v>
          </cell>
          <cell r="H405">
            <v>0.87</v>
          </cell>
          <cell r="I405">
            <v>0.87</v>
          </cell>
          <cell r="J405">
            <v>0.87</v>
          </cell>
          <cell r="K405">
            <v>0.87</v>
          </cell>
          <cell r="L405">
            <v>0.87</v>
          </cell>
          <cell r="M405">
            <v>0.87</v>
          </cell>
          <cell r="N405">
            <v>0.87</v>
          </cell>
          <cell r="O405">
            <v>0.87</v>
          </cell>
          <cell r="P405">
            <v>0.87</v>
          </cell>
          <cell r="Q405">
            <v>0.87</v>
          </cell>
          <cell r="R405">
            <v>0.87</v>
          </cell>
          <cell r="S405">
            <v>0.87</v>
          </cell>
          <cell r="T405">
            <v>0.87</v>
          </cell>
          <cell r="U405">
            <v>0.87</v>
          </cell>
          <cell r="V405">
            <v>0.87</v>
          </cell>
          <cell r="W405">
            <v>0.87</v>
          </cell>
          <cell r="X405">
            <v>0.87</v>
          </cell>
          <cell r="Y405">
            <v>0.87</v>
          </cell>
          <cell r="Z405">
            <v>0.87</v>
          </cell>
          <cell r="AA405">
            <v>0.87</v>
          </cell>
          <cell r="AB405">
            <v>0.87</v>
          </cell>
          <cell r="AC405">
            <v>0.87</v>
          </cell>
          <cell r="AD405">
            <v>0.87</v>
          </cell>
          <cell r="AE405">
            <v>0.87</v>
          </cell>
          <cell r="AF405">
            <v>0.87</v>
          </cell>
          <cell r="AG405">
            <v>0.87</v>
          </cell>
          <cell r="AH405">
            <v>0.87</v>
          </cell>
          <cell r="AI405">
            <v>0.87</v>
          </cell>
          <cell r="AJ405">
            <v>0.87</v>
          </cell>
          <cell r="AK405">
            <v>0.87</v>
          </cell>
          <cell r="AL405">
            <v>0.87</v>
          </cell>
          <cell r="AM405">
            <v>0.87</v>
          </cell>
          <cell r="AN405">
            <v>0.87</v>
          </cell>
          <cell r="AO405">
            <v>0.87</v>
          </cell>
          <cell r="AP405">
            <v>0.87</v>
          </cell>
          <cell r="AQ405">
            <v>0.87</v>
          </cell>
          <cell r="AR405">
            <v>0.87</v>
          </cell>
          <cell r="AS405">
            <v>0.87</v>
          </cell>
          <cell r="AT405">
            <v>0.87</v>
          </cell>
          <cell r="AU405">
            <v>0.87</v>
          </cell>
          <cell r="AV405">
            <v>0.87</v>
          </cell>
          <cell r="AW405">
            <v>0.87</v>
          </cell>
          <cell r="AX405">
            <v>0.87</v>
          </cell>
          <cell r="AY405">
            <v>0.87</v>
          </cell>
        </row>
        <row r="406">
          <cell r="A406">
            <v>406</v>
          </cell>
          <cell r="B406" t="str">
            <v xml:space="preserve">  Boiler # 6 Heat Input Per boiler - Standard</v>
          </cell>
          <cell r="C406" t="str">
            <v>mmbtu/hr</v>
          </cell>
          <cell r="E406">
            <v>554.61617151724136</v>
          </cell>
          <cell r="F406">
            <v>554.73702232758615</v>
          </cell>
          <cell r="G406">
            <v>554.61617151724136</v>
          </cell>
          <cell r="H406">
            <v>549.47895198275864</v>
          </cell>
          <cell r="I406">
            <v>541.88301917816091</v>
          </cell>
          <cell r="J406">
            <v>535.48287333908047</v>
          </cell>
          <cell r="K406">
            <v>535.41785418965526</v>
          </cell>
          <cell r="L406">
            <v>535.41785418965526</v>
          </cell>
          <cell r="M406">
            <v>543.09364747126438</v>
          </cell>
          <cell r="N406">
            <v>556.83247643678169</v>
          </cell>
          <cell r="O406">
            <v>554.68189739655168</v>
          </cell>
          <cell r="P406">
            <v>554.61687824712646</v>
          </cell>
          <cell r="Q406">
            <v>547.38237322944588</v>
          </cell>
          <cell r="R406">
            <v>547.38237322944576</v>
          </cell>
          <cell r="S406">
            <v>547.38237322944576</v>
          </cell>
          <cell r="T406">
            <v>550.9312818965517</v>
          </cell>
          <cell r="U406">
            <v>550.99664224664218</v>
          </cell>
          <cell r="V406">
            <v>550.93121036669413</v>
          </cell>
          <cell r="W406">
            <v>548.79037365421152</v>
          </cell>
          <cell r="X406">
            <v>538.41315916787607</v>
          </cell>
          <cell r="Y406">
            <v>531.96509971509965</v>
          </cell>
          <cell r="Z406">
            <v>531.94858009374127</v>
          </cell>
          <cell r="AA406">
            <v>531.94858009374138</v>
          </cell>
          <cell r="AB406">
            <v>538.3557418538436</v>
          </cell>
          <cell r="AC406">
            <v>543.15530373397746</v>
          </cell>
          <cell r="AD406">
            <v>550.98027031225718</v>
          </cell>
          <cell r="AE406">
            <v>550.93121036669413</v>
          </cell>
          <cell r="AF406">
            <v>543.39091777110684</v>
          </cell>
          <cell r="AG406">
            <v>533.46515440562757</v>
          </cell>
          <cell r="AH406">
            <v>533.46515440562757</v>
          </cell>
          <cell r="AI406">
            <v>533.46515440562757</v>
          </cell>
          <cell r="AJ406">
            <v>533.46515440562757</v>
          </cell>
          <cell r="AK406">
            <v>533.46515440562757</v>
          </cell>
          <cell r="AL406">
            <v>533.46515440562757</v>
          </cell>
          <cell r="AM406">
            <v>533.46515440562757</v>
          </cell>
          <cell r="AN406">
            <v>533.46515440562757</v>
          </cell>
          <cell r="AO406">
            <v>533.46515440562757</v>
          </cell>
          <cell r="AP406">
            <v>533.46515440562757</v>
          </cell>
          <cell r="AQ406">
            <v>533.46515440562757</v>
          </cell>
          <cell r="AR406">
            <v>533.46515440562757</v>
          </cell>
          <cell r="AS406">
            <v>533.46515440562757</v>
          </cell>
          <cell r="AT406">
            <v>533.46515440562757</v>
          </cell>
          <cell r="AU406">
            <v>533.46515440562757</v>
          </cell>
          <cell r="AV406">
            <v>533.46515440562757</v>
          </cell>
          <cell r="AW406">
            <v>533.46515440562757</v>
          </cell>
          <cell r="AX406">
            <v>533.46515440562757</v>
          </cell>
          <cell r="AY406">
            <v>533.46515440562757</v>
          </cell>
        </row>
        <row r="407">
          <cell r="A407">
            <v>407</v>
          </cell>
          <cell r="B407" t="str">
            <v xml:space="preserve">  Boiler # 6 Heat Input Per boiler - Standard</v>
          </cell>
          <cell r="C407" t="str">
            <v>mmbtu/hr</v>
          </cell>
          <cell r="E407">
            <v>554.61617151724136</v>
          </cell>
          <cell r="F407">
            <v>554.73702232758615</v>
          </cell>
          <cell r="G407">
            <v>554.61617151724136</v>
          </cell>
          <cell r="H407">
            <v>549.47895198275864</v>
          </cell>
          <cell r="I407">
            <v>541.88301917816091</v>
          </cell>
          <cell r="J407">
            <v>535.48287333908047</v>
          </cell>
          <cell r="K407">
            <v>535.41785418965526</v>
          </cell>
          <cell r="L407">
            <v>535.41785418965526</v>
          </cell>
          <cell r="M407">
            <v>543.09364747126438</v>
          </cell>
          <cell r="N407">
            <v>556.83247643678169</v>
          </cell>
          <cell r="O407">
            <v>554.68189739655168</v>
          </cell>
          <cell r="P407">
            <v>554.61687824712646</v>
          </cell>
          <cell r="Q407">
            <v>547.38237322944588</v>
          </cell>
          <cell r="R407">
            <v>547.38237322944576</v>
          </cell>
          <cell r="S407">
            <v>547.38237322944576</v>
          </cell>
          <cell r="T407">
            <v>550.9312818965517</v>
          </cell>
          <cell r="U407">
            <v>550.99664224664218</v>
          </cell>
          <cell r="V407">
            <v>550.93121036669413</v>
          </cell>
          <cell r="W407">
            <v>548.79037365421152</v>
          </cell>
          <cell r="X407">
            <v>538.41315916787607</v>
          </cell>
          <cell r="Y407">
            <v>531.96509971509965</v>
          </cell>
          <cell r="Z407">
            <v>531.94858009374127</v>
          </cell>
          <cell r="AA407">
            <v>531.94858009374138</v>
          </cell>
          <cell r="AB407">
            <v>538.3557418538436</v>
          </cell>
          <cell r="AC407">
            <v>543.15530373397746</v>
          </cell>
          <cell r="AD407">
            <v>550.98027031225718</v>
          </cell>
          <cell r="AE407">
            <v>550.93121036669413</v>
          </cell>
          <cell r="AF407">
            <v>543.05655166044653</v>
          </cell>
          <cell r="AG407">
            <v>533.46515440562757</v>
          </cell>
          <cell r="AH407">
            <v>533.46515440562757</v>
          </cell>
          <cell r="AI407">
            <v>533.46515440562757</v>
          </cell>
          <cell r="AJ407">
            <v>533.46515440562757</v>
          </cell>
          <cell r="AK407">
            <v>533.46515440562757</v>
          </cell>
          <cell r="AL407">
            <v>533.46515440562757</v>
          </cell>
          <cell r="AM407">
            <v>533.46515440562757</v>
          </cell>
          <cell r="AN407">
            <v>533.46515440562757</v>
          </cell>
          <cell r="AO407">
            <v>533.46515440562757</v>
          </cell>
          <cell r="AP407">
            <v>533.46515440562757</v>
          </cell>
          <cell r="AQ407">
            <v>533.46515440562757</v>
          </cell>
          <cell r="AR407">
            <v>533.46515440562757</v>
          </cell>
          <cell r="AS407">
            <v>533.46515440562757</v>
          </cell>
          <cell r="AT407">
            <v>533.46515440562757</v>
          </cell>
          <cell r="AU407">
            <v>533.46515440562757</v>
          </cell>
          <cell r="AV407">
            <v>533.46515440562757</v>
          </cell>
          <cell r="AW407">
            <v>533.46515440562757</v>
          </cell>
          <cell r="AX407">
            <v>533.46515440562757</v>
          </cell>
          <cell r="AY407">
            <v>533.46515440562757</v>
          </cell>
        </row>
        <row r="408">
          <cell r="A408">
            <v>408</v>
          </cell>
          <cell r="B408" t="str">
            <v xml:space="preserve">  Total Heat Input </v>
          </cell>
          <cell r="C408" t="str">
            <v>mmbtu/hr</v>
          </cell>
          <cell r="E408">
            <v>1109.2323430344827</v>
          </cell>
          <cell r="F408">
            <v>1109.4740446551723</v>
          </cell>
          <cell r="G408">
            <v>1109.2323430344827</v>
          </cell>
          <cell r="H408">
            <v>1098.9579039655173</v>
          </cell>
          <cell r="I408">
            <v>1083.7660383563218</v>
          </cell>
          <cell r="J408">
            <v>1070.9657466781609</v>
          </cell>
          <cell r="K408">
            <v>1070.8357083793105</v>
          </cell>
          <cell r="L408">
            <v>1070.8357083793105</v>
          </cell>
          <cell r="M408">
            <v>1086.1872949425288</v>
          </cell>
          <cell r="N408">
            <v>1113.6649528735634</v>
          </cell>
          <cell r="O408">
            <v>1109.3637947931034</v>
          </cell>
          <cell r="P408">
            <v>1109.2337564942529</v>
          </cell>
          <cell r="Q408">
            <v>1094.7647464588918</v>
          </cell>
          <cell r="R408">
            <v>1094.7647464588915</v>
          </cell>
          <cell r="S408">
            <v>1094.7647464588915</v>
          </cell>
          <cell r="T408">
            <v>1101.8625637931034</v>
          </cell>
          <cell r="U408">
            <v>1101.9932844932844</v>
          </cell>
          <cell r="V408">
            <v>1101.8624207333883</v>
          </cell>
          <cell r="W408">
            <v>1097.580747308423</v>
          </cell>
          <cell r="X408">
            <v>1076.8263183357521</v>
          </cell>
          <cell r="Y408">
            <v>1063.9301994301993</v>
          </cell>
          <cell r="Z408">
            <v>1063.8971601874825</v>
          </cell>
          <cell r="AA408">
            <v>1063.8971601874828</v>
          </cell>
          <cell r="AB408">
            <v>1076.7114837076872</v>
          </cell>
          <cell r="AC408">
            <v>1086.3106074679549</v>
          </cell>
          <cell r="AD408">
            <v>1101.9605406245144</v>
          </cell>
          <cell r="AE408">
            <v>1101.8624207333883</v>
          </cell>
          <cell r="AF408">
            <v>1086.4474694315534</v>
          </cell>
          <cell r="AG408">
            <v>1066.9303088112551</v>
          </cell>
          <cell r="AH408">
            <v>1066.9303088112551</v>
          </cell>
          <cell r="AI408">
            <v>1066.9303088112551</v>
          </cell>
          <cell r="AJ408">
            <v>1066.9303088112551</v>
          </cell>
          <cell r="AK408">
            <v>1066.9303088112551</v>
          </cell>
          <cell r="AL408">
            <v>1066.9303088112551</v>
          </cell>
          <cell r="AM408">
            <v>1066.9303088112551</v>
          </cell>
          <cell r="AN408">
            <v>1066.9303088112551</v>
          </cell>
          <cell r="AO408">
            <v>1066.9303088112551</v>
          </cell>
          <cell r="AP408">
            <v>1066.9303088112551</v>
          </cell>
          <cell r="AQ408">
            <v>1066.9303088112551</v>
          </cell>
          <cell r="AR408">
            <v>1066.9303088112551</v>
          </cell>
          <cell r="AS408">
            <v>1066.9303088112551</v>
          </cell>
          <cell r="AT408">
            <v>1066.9303088112551</v>
          </cell>
          <cell r="AU408">
            <v>1066.9303088112551</v>
          </cell>
          <cell r="AV408">
            <v>1066.9303088112551</v>
          </cell>
          <cell r="AW408">
            <v>1066.9303088112551</v>
          </cell>
          <cell r="AX408">
            <v>1066.9303088112551</v>
          </cell>
          <cell r="AY408">
            <v>1066.9303088112551</v>
          </cell>
        </row>
        <row r="409">
          <cell r="A409">
            <v>409</v>
          </cell>
        </row>
        <row r="410">
          <cell r="A410">
            <v>410</v>
          </cell>
          <cell r="B410" t="str">
            <v xml:space="preserve">  Total Boiler # 6 Fuel Consumption</v>
          </cell>
          <cell r="C410" t="str">
            <v>mmbtu</v>
          </cell>
          <cell r="E410">
            <v>402318.57081860688</v>
          </cell>
          <cell r="F410">
            <v>363463.69702903449</v>
          </cell>
          <cell r="G410">
            <v>402318.57081860688</v>
          </cell>
          <cell r="H410">
            <v>385734.22429189656</v>
          </cell>
          <cell r="I410">
            <v>346696.7556701873</v>
          </cell>
          <cell r="J410">
            <v>375908.97708403447</v>
          </cell>
          <cell r="K410">
            <v>388392.11142917589</v>
          </cell>
          <cell r="L410">
            <v>388392.11142917589</v>
          </cell>
          <cell r="M410">
            <v>381251.74052482762</v>
          </cell>
          <cell r="N410">
            <v>299520.18907534488</v>
          </cell>
          <cell r="O410">
            <v>389386.69197237928</v>
          </cell>
          <cell r="P410">
            <v>402319.08348046552</v>
          </cell>
          <cell r="Q410">
            <v>4525702.7236237349</v>
          </cell>
          <cell r="R410">
            <v>4525702.723623734</v>
          </cell>
          <cell r="S410">
            <v>4525702.723623734</v>
          </cell>
          <cell r="T410">
            <v>399645.5518877586</v>
          </cell>
          <cell r="U410">
            <v>361013</v>
          </cell>
          <cell r="V410">
            <v>399645.49999999988</v>
          </cell>
          <cell r="W410">
            <v>385250.84230525646</v>
          </cell>
          <cell r="X410">
            <v>277175.09433962259</v>
          </cell>
          <cell r="Y410">
            <v>373439.49999999994</v>
          </cell>
          <cell r="Z410">
            <v>385875.49999999988</v>
          </cell>
          <cell r="AA410">
            <v>385875.5</v>
          </cell>
          <cell r="AB410">
            <v>340348.49999999994</v>
          </cell>
          <cell r="AC410">
            <v>330564.31785249867</v>
          </cell>
          <cell r="AD410">
            <v>386788.14975920453</v>
          </cell>
          <cell r="AE410">
            <v>399645.49999999988</v>
          </cell>
          <cell r="AF410">
            <v>4425266.9561443403</v>
          </cell>
          <cell r="AG410">
            <v>4394152.476839154</v>
          </cell>
          <cell r="AH410">
            <v>4394152.476839154</v>
          </cell>
          <cell r="AI410">
            <v>4394152.476839154</v>
          </cell>
          <cell r="AJ410">
            <v>4394152.476839154</v>
          </cell>
          <cell r="AK410">
            <v>4394152.476839154</v>
          </cell>
          <cell r="AL410">
            <v>4394152.476839154</v>
          </cell>
          <cell r="AM410">
            <v>4394152.476839154</v>
          </cell>
          <cell r="AN410">
            <v>4394152.476839154</v>
          </cell>
          <cell r="AO410">
            <v>4394152.476839154</v>
          </cell>
          <cell r="AP410">
            <v>4394152.476839154</v>
          </cell>
          <cell r="AQ410">
            <v>4394152.476839154</v>
          </cell>
          <cell r="AR410">
            <v>4394152.476839154</v>
          </cell>
          <cell r="AS410">
            <v>4394152.476839154</v>
          </cell>
          <cell r="AT410">
            <v>4394152.476839154</v>
          </cell>
          <cell r="AU410">
            <v>4394152.476839154</v>
          </cell>
          <cell r="AV410">
            <v>4394152.476839154</v>
          </cell>
          <cell r="AW410">
            <v>4394152.476839154</v>
          </cell>
          <cell r="AX410">
            <v>4394152.476839154</v>
          </cell>
          <cell r="AY410">
            <v>4394152.476839154</v>
          </cell>
        </row>
        <row r="411">
          <cell r="A411">
            <v>411</v>
          </cell>
          <cell r="B411" t="str">
            <v xml:space="preserve">  Total Boiler # 7 Fuel Consumption</v>
          </cell>
          <cell r="C411" t="str">
            <v>mmbtu</v>
          </cell>
          <cell r="E411">
            <v>402318.57081860688</v>
          </cell>
          <cell r="F411">
            <v>363463.69702903449</v>
          </cell>
          <cell r="G411">
            <v>402318.57081860688</v>
          </cell>
          <cell r="H411">
            <v>385734.22429189656</v>
          </cell>
          <cell r="I411">
            <v>346696.7556701873</v>
          </cell>
          <cell r="J411">
            <v>375908.97708403447</v>
          </cell>
          <cell r="K411">
            <v>388392.11142917589</v>
          </cell>
          <cell r="L411">
            <v>388392.11142917589</v>
          </cell>
          <cell r="M411">
            <v>381251.74052482762</v>
          </cell>
          <cell r="N411">
            <v>299520.18907534488</v>
          </cell>
          <cell r="O411">
            <v>389386.69197237928</v>
          </cell>
          <cell r="P411">
            <v>402319.08348046552</v>
          </cell>
          <cell r="Q411">
            <v>4525702.7236237349</v>
          </cell>
          <cell r="R411">
            <v>4525702.723623734</v>
          </cell>
          <cell r="S411">
            <v>4525702.723623734</v>
          </cell>
          <cell r="T411">
            <v>399645.5518877586</v>
          </cell>
          <cell r="U411">
            <v>361013</v>
          </cell>
          <cell r="V411">
            <v>399645.49999999988</v>
          </cell>
          <cell r="W411">
            <v>307981.15769474354</v>
          </cell>
          <cell r="X411">
            <v>390564.90566037729</v>
          </cell>
          <cell r="Y411">
            <v>373439.49999999994</v>
          </cell>
          <cell r="Z411">
            <v>385875.49999999988</v>
          </cell>
          <cell r="AA411">
            <v>385875.5</v>
          </cell>
          <cell r="AB411">
            <v>340348.49999999994</v>
          </cell>
          <cell r="AC411">
            <v>254196.68214750144</v>
          </cell>
          <cell r="AD411">
            <v>322543.85024079535</v>
          </cell>
          <cell r="AE411">
            <v>399645.49999999988</v>
          </cell>
          <cell r="AF411">
            <v>4320775.1476311758</v>
          </cell>
          <cell r="AG411">
            <v>4554192.0231608422</v>
          </cell>
          <cell r="AH411">
            <v>4554192.0231608422</v>
          </cell>
          <cell r="AI411">
            <v>4554192.0231608422</v>
          </cell>
          <cell r="AJ411">
            <v>4554192.0231608422</v>
          </cell>
          <cell r="AK411">
            <v>4554192.0231608422</v>
          </cell>
          <cell r="AL411">
            <v>4554192.0231608422</v>
          </cell>
          <cell r="AM411">
            <v>4554192.0231608422</v>
          </cell>
          <cell r="AN411">
            <v>4554192.0231608422</v>
          </cell>
          <cell r="AO411">
            <v>4554192.0231608422</v>
          </cell>
          <cell r="AP411">
            <v>4554192.0231608422</v>
          </cell>
          <cell r="AQ411">
            <v>4554192.0231608422</v>
          </cell>
          <cell r="AR411">
            <v>4554192.0231608422</v>
          </cell>
          <cell r="AS411">
            <v>4554192.0231608422</v>
          </cell>
          <cell r="AT411">
            <v>4554192.0231608422</v>
          </cell>
          <cell r="AU411">
            <v>4554192.0231608422</v>
          </cell>
          <cell r="AV411">
            <v>4554192.0231608422</v>
          </cell>
          <cell r="AW411">
            <v>4554192.0231608422</v>
          </cell>
          <cell r="AX411">
            <v>4554192.0231608422</v>
          </cell>
          <cell r="AY411">
            <v>4554192.0231608422</v>
          </cell>
        </row>
        <row r="412">
          <cell r="A412">
            <v>412</v>
          </cell>
          <cell r="E412" t="str">
            <v>----------------</v>
          </cell>
          <cell r="F412" t="str">
            <v>----------------</v>
          </cell>
          <cell r="G412" t="str">
            <v>----------------</v>
          </cell>
          <cell r="H412" t="str">
            <v>----------------</v>
          </cell>
          <cell r="I412" t="str">
            <v>----------------</v>
          </cell>
          <cell r="J412" t="str">
            <v>----------------</v>
          </cell>
          <cell r="K412" t="str">
            <v>----------------</v>
          </cell>
          <cell r="L412" t="str">
            <v>----------------</v>
          </cell>
          <cell r="M412" t="str">
            <v>----------------</v>
          </cell>
          <cell r="N412" t="str">
            <v>----------------</v>
          </cell>
          <cell r="O412" t="str">
            <v>----------------</v>
          </cell>
          <cell r="P412" t="str">
            <v>----------------</v>
          </cell>
          <cell r="Q412" t="str">
            <v>----------------</v>
          </cell>
          <cell r="R412" t="str">
            <v>----------------</v>
          </cell>
          <cell r="S412" t="str">
            <v>----------------</v>
          </cell>
          <cell r="T412" t="str">
            <v>----------------</v>
          </cell>
          <cell r="U412" t="str">
            <v>----------------</v>
          </cell>
          <cell r="V412" t="str">
            <v>----------------</v>
          </cell>
          <cell r="W412" t="str">
            <v>----------------</v>
          </cell>
          <cell r="X412" t="str">
            <v>----------------</v>
          </cell>
          <cell r="Y412" t="str">
            <v>----------------</v>
          </cell>
          <cell r="Z412" t="str">
            <v>----------------</v>
          </cell>
          <cell r="AA412" t="str">
            <v>----------------</v>
          </cell>
          <cell r="AB412" t="str">
            <v>----------------</v>
          </cell>
          <cell r="AC412" t="str">
            <v>----------------</v>
          </cell>
          <cell r="AD412" t="str">
            <v>----------------</v>
          </cell>
          <cell r="AE412" t="str">
            <v>----------------</v>
          </cell>
          <cell r="AF412" t="str">
            <v>----------------</v>
          </cell>
          <cell r="AG412" t="str">
            <v>----------------</v>
          </cell>
          <cell r="AH412" t="str">
            <v>----------------</v>
          </cell>
          <cell r="AI412" t="str">
            <v>----------------</v>
          </cell>
          <cell r="AJ412" t="str">
            <v>----------------</v>
          </cell>
          <cell r="AK412" t="str">
            <v>----------------</v>
          </cell>
          <cell r="AL412" t="str">
            <v>----------------</v>
          </cell>
          <cell r="AM412" t="str">
            <v>----------------</v>
          </cell>
          <cell r="AN412" t="str">
            <v>----------------</v>
          </cell>
          <cell r="AO412" t="str">
            <v>----------------</v>
          </cell>
          <cell r="AP412" t="str">
            <v>----------------</v>
          </cell>
          <cell r="AQ412" t="str">
            <v>----------------</v>
          </cell>
          <cell r="AR412" t="str">
            <v>----------------</v>
          </cell>
          <cell r="AS412" t="str">
            <v>----------------</v>
          </cell>
          <cell r="AT412" t="str">
            <v>----------------</v>
          </cell>
          <cell r="AU412" t="str">
            <v>----------------</v>
          </cell>
          <cell r="AV412" t="str">
            <v>----------------</v>
          </cell>
          <cell r="AW412" t="str">
            <v>----------------</v>
          </cell>
          <cell r="AX412" t="str">
            <v>----------------</v>
          </cell>
          <cell r="AY412" t="str">
            <v>----------------</v>
          </cell>
        </row>
        <row r="413">
          <cell r="A413">
            <v>413</v>
          </cell>
          <cell r="B413" t="str">
            <v xml:space="preserve">  Total Fuel Consumption</v>
          </cell>
          <cell r="C413" t="str">
            <v>mmbtu</v>
          </cell>
          <cell r="E413">
            <v>804637.14163721376</v>
          </cell>
          <cell r="F413">
            <v>726927.39405806898</v>
          </cell>
          <cell r="G413">
            <v>804637.14163721376</v>
          </cell>
          <cell r="H413">
            <v>771468.44858379313</v>
          </cell>
          <cell r="I413">
            <v>693393.51134037459</v>
          </cell>
          <cell r="J413">
            <v>751817.95416806894</v>
          </cell>
          <cell r="K413">
            <v>776784.22285835177</v>
          </cell>
          <cell r="L413">
            <v>776784.22285835177</v>
          </cell>
          <cell r="M413">
            <v>762503.48104965524</v>
          </cell>
          <cell r="N413">
            <v>599040.37815068976</v>
          </cell>
          <cell r="O413">
            <v>778773.38394475856</v>
          </cell>
          <cell r="P413">
            <v>804638.16696093103</v>
          </cell>
          <cell r="Q413">
            <v>9051405.4472474698</v>
          </cell>
          <cell r="R413">
            <v>9051405.4472474679</v>
          </cell>
          <cell r="S413">
            <v>9051405.4472474679</v>
          </cell>
          <cell r="T413">
            <v>799291.1037755172</v>
          </cell>
          <cell r="U413">
            <v>722026</v>
          </cell>
          <cell r="V413">
            <v>799290.99999999977</v>
          </cell>
          <cell r="W413">
            <v>693232</v>
          </cell>
          <cell r="X413">
            <v>667739.99999999988</v>
          </cell>
          <cell r="Y413">
            <v>746878.99999999988</v>
          </cell>
          <cell r="Z413">
            <v>771750.99999999977</v>
          </cell>
          <cell r="AA413">
            <v>771751</v>
          </cell>
          <cell r="AB413">
            <v>680696.99999999988</v>
          </cell>
          <cell r="AC413">
            <v>584761.00000000012</v>
          </cell>
          <cell r="AD413">
            <v>709331.99999999988</v>
          </cell>
          <cell r="AE413">
            <v>799290.99999999977</v>
          </cell>
          <cell r="AF413">
            <v>8746042.1037755162</v>
          </cell>
          <cell r="AG413">
            <v>8948344.4999999963</v>
          </cell>
          <cell r="AH413">
            <v>8948344.4999999963</v>
          </cell>
          <cell r="AI413">
            <v>8948344.4999999963</v>
          </cell>
          <cell r="AJ413">
            <v>8948344.4999999963</v>
          </cell>
          <cell r="AK413">
            <v>8948344.4999999963</v>
          </cell>
          <cell r="AL413">
            <v>8948344.4999999963</v>
          </cell>
          <cell r="AM413">
            <v>8948344.4999999963</v>
          </cell>
          <cell r="AN413">
            <v>8948344.4999999963</v>
          </cell>
          <cell r="AO413">
            <v>8948344.4999999963</v>
          </cell>
          <cell r="AP413">
            <v>8948344.4999999963</v>
          </cell>
          <cell r="AQ413">
            <v>8948344.4999999963</v>
          </cell>
          <cell r="AR413">
            <v>8948344.4999999963</v>
          </cell>
          <cell r="AS413">
            <v>8948344.4999999963</v>
          </cell>
          <cell r="AT413">
            <v>8948344.4999999963</v>
          </cell>
          <cell r="AU413">
            <v>8948344.4999999963</v>
          </cell>
          <cell r="AV413">
            <v>8948344.4999999963</v>
          </cell>
          <cell r="AW413">
            <v>8948344.4999999963</v>
          </cell>
          <cell r="AX413">
            <v>8948344.4999999963</v>
          </cell>
          <cell r="AY413">
            <v>8948344.4999999963</v>
          </cell>
        </row>
        <row r="414">
          <cell r="A414">
            <v>414</v>
          </cell>
        </row>
        <row r="415">
          <cell r="A415">
            <v>415</v>
          </cell>
          <cell r="B415" t="str">
            <v>Fuel Mix-MMBtu</v>
          </cell>
        </row>
        <row r="416">
          <cell r="A416">
            <v>416</v>
          </cell>
          <cell r="B416" t="str">
            <v xml:space="preserve">  Coal</v>
          </cell>
          <cell r="C416" t="str">
            <v>mmbtu</v>
          </cell>
          <cell r="E416">
            <v>367735.5</v>
          </cell>
          <cell r="F416">
            <v>332137.5</v>
          </cell>
          <cell r="G416">
            <v>367735.5</v>
          </cell>
          <cell r="H416">
            <v>349248</v>
          </cell>
          <cell r="I416">
            <v>312298.5</v>
          </cell>
          <cell r="J416">
            <v>336191.99999999994</v>
          </cell>
          <cell r="K416">
            <v>347386.5</v>
          </cell>
          <cell r="L416">
            <v>347386.5</v>
          </cell>
          <cell r="M416">
            <v>342618</v>
          </cell>
          <cell r="N416">
            <v>272697</v>
          </cell>
          <cell r="O416">
            <v>355878</v>
          </cell>
          <cell r="P416">
            <v>367735.5</v>
          </cell>
          <cell r="Q416">
            <v>4099048.5</v>
          </cell>
          <cell r="R416">
            <v>4099048.5</v>
          </cell>
          <cell r="S416">
            <v>4099048.5</v>
          </cell>
          <cell r="T416">
            <v>482409</v>
          </cell>
          <cell r="U416">
            <v>435744</v>
          </cell>
          <cell r="V416">
            <v>482409.00000000012</v>
          </cell>
          <cell r="W416">
            <v>412105.5</v>
          </cell>
          <cell r="X416">
            <v>396754.50000000006</v>
          </cell>
          <cell r="Y416">
            <v>440181</v>
          </cell>
          <cell r="Z416">
            <v>454869</v>
          </cell>
          <cell r="AA416">
            <v>454869</v>
          </cell>
          <cell r="AB416">
            <v>404455.5</v>
          </cell>
          <cell r="AC416">
            <v>344402.99999999994</v>
          </cell>
          <cell r="AD416">
            <v>428068.5</v>
          </cell>
          <cell r="AE416">
            <v>482409.00000000012</v>
          </cell>
          <cell r="AF416">
            <v>5218677</v>
          </cell>
          <cell r="AG416">
            <v>5339623.4999999991</v>
          </cell>
          <cell r="AH416">
            <v>5339623.4999999991</v>
          </cell>
          <cell r="AI416">
            <v>5339623.4999999991</v>
          </cell>
          <cell r="AJ416">
            <v>5339623.4999999991</v>
          </cell>
          <cell r="AK416">
            <v>5339623.4999999991</v>
          </cell>
          <cell r="AL416">
            <v>5339623.4999999991</v>
          </cell>
          <cell r="AM416">
            <v>5339623.4999999991</v>
          </cell>
          <cell r="AN416">
            <v>5339623.4999999991</v>
          </cell>
          <cell r="AO416">
            <v>5339623.4999999991</v>
          </cell>
          <cell r="AP416">
            <v>5339623.4999999991</v>
          </cell>
          <cell r="AQ416">
            <v>5339623.4999999991</v>
          </cell>
          <cell r="AR416">
            <v>5339623.4999999991</v>
          </cell>
          <cell r="AS416">
            <v>5339623.4999999991</v>
          </cell>
          <cell r="AT416">
            <v>5339623.4999999991</v>
          </cell>
          <cell r="AU416">
            <v>5339623.4999999991</v>
          </cell>
          <cell r="AV416">
            <v>5339623.4999999991</v>
          </cell>
          <cell r="AW416">
            <v>5339623.4999999991</v>
          </cell>
          <cell r="AX416">
            <v>5339623.4999999991</v>
          </cell>
          <cell r="AY416">
            <v>5339623.4999999991</v>
          </cell>
        </row>
        <row r="417">
          <cell r="A417">
            <v>417</v>
          </cell>
          <cell r="B417" t="str">
            <v xml:space="preserve">  Petroleum Coke</v>
          </cell>
          <cell r="C417" t="str">
            <v>mmbtu</v>
          </cell>
          <cell r="E417">
            <v>134652</v>
          </cell>
          <cell r="F417">
            <v>121632</v>
          </cell>
          <cell r="G417">
            <v>134652</v>
          </cell>
          <cell r="H417">
            <v>127764</v>
          </cell>
          <cell r="I417">
            <v>114296</v>
          </cell>
          <cell r="J417">
            <v>123060</v>
          </cell>
          <cell r="K417">
            <v>127148</v>
          </cell>
          <cell r="L417">
            <v>127148</v>
          </cell>
          <cell r="M417">
            <v>125412</v>
          </cell>
          <cell r="N417">
            <v>99848</v>
          </cell>
          <cell r="O417">
            <v>130312</v>
          </cell>
          <cell r="P417">
            <v>134652</v>
          </cell>
          <cell r="Q417">
            <v>1500576</v>
          </cell>
          <cell r="R417">
            <v>1500576</v>
          </cell>
          <cell r="S417">
            <v>1500576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</row>
        <row r="418">
          <cell r="A418">
            <v>418</v>
          </cell>
          <cell r="B418" t="str">
            <v xml:space="preserve">  Wastewood-Mead Purchases</v>
          </cell>
          <cell r="C418" t="str">
            <v>mmbtu</v>
          </cell>
          <cell r="E418">
            <v>135643</v>
          </cell>
          <cell r="F418">
            <v>122519</v>
          </cell>
          <cell r="G418">
            <v>135643</v>
          </cell>
          <cell r="H418">
            <v>131274</v>
          </cell>
          <cell r="I418">
            <v>119646</v>
          </cell>
          <cell r="J418">
            <v>131274</v>
          </cell>
          <cell r="K418">
            <v>135643</v>
          </cell>
          <cell r="L418">
            <v>135643</v>
          </cell>
          <cell r="M418">
            <v>131274</v>
          </cell>
          <cell r="N418">
            <v>100589</v>
          </cell>
          <cell r="O418">
            <v>131274</v>
          </cell>
          <cell r="P418">
            <v>135643</v>
          </cell>
          <cell r="Q418">
            <v>1546065</v>
          </cell>
          <cell r="R418">
            <v>1546065</v>
          </cell>
          <cell r="S418">
            <v>1546065</v>
          </cell>
          <cell r="T418">
            <v>43163.000000000029</v>
          </cell>
          <cell r="U418">
            <v>38980.999999999985</v>
          </cell>
          <cell r="V418">
            <v>43163.000000000029</v>
          </cell>
          <cell r="W418">
            <v>37586.999999999985</v>
          </cell>
          <cell r="X418">
            <v>36890.000000000029</v>
          </cell>
          <cell r="Y418">
            <v>41769</v>
          </cell>
          <cell r="Z418">
            <v>43163.000000000029</v>
          </cell>
          <cell r="AA418">
            <v>43163.000000000029</v>
          </cell>
          <cell r="AB418">
            <v>37621.000000000015</v>
          </cell>
          <cell r="AC418">
            <v>32028</v>
          </cell>
          <cell r="AD418">
            <v>38301.000000000015</v>
          </cell>
          <cell r="AE418">
            <v>43163.000000000029</v>
          </cell>
          <cell r="AF418">
            <v>478992.00000000012</v>
          </cell>
          <cell r="AG418">
            <v>490093</v>
          </cell>
          <cell r="AH418">
            <v>490093</v>
          </cell>
          <cell r="AI418">
            <v>490093</v>
          </cell>
          <cell r="AJ418">
            <v>490093</v>
          </cell>
          <cell r="AK418">
            <v>490093</v>
          </cell>
          <cell r="AL418">
            <v>490093</v>
          </cell>
          <cell r="AM418">
            <v>490093</v>
          </cell>
          <cell r="AN418">
            <v>490093</v>
          </cell>
          <cell r="AO418">
            <v>490093</v>
          </cell>
          <cell r="AP418">
            <v>490093</v>
          </cell>
          <cell r="AQ418">
            <v>490093</v>
          </cell>
          <cell r="AR418">
            <v>490093</v>
          </cell>
          <cell r="AS418">
            <v>490093</v>
          </cell>
          <cell r="AT418">
            <v>490093</v>
          </cell>
          <cell r="AU418">
            <v>490093</v>
          </cell>
          <cell r="AV418">
            <v>490093</v>
          </cell>
          <cell r="AW418">
            <v>490093</v>
          </cell>
          <cell r="AX418">
            <v>490093</v>
          </cell>
          <cell r="AY418">
            <v>490093</v>
          </cell>
        </row>
        <row r="419">
          <cell r="A419">
            <v>419</v>
          </cell>
          <cell r="B419" t="str">
            <v xml:space="preserve">  Wastewood-3rd Party Purhcases</v>
          </cell>
          <cell r="C419" t="str">
            <v>mmbtu</v>
          </cell>
          <cell r="E419">
            <v>30838.000000000004</v>
          </cell>
          <cell r="F419">
            <v>27846</v>
          </cell>
          <cell r="G419">
            <v>30838.000000000004</v>
          </cell>
          <cell r="H419">
            <v>29835</v>
          </cell>
          <cell r="I419">
            <v>27200</v>
          </cell>
          <cell r="J419">
            <v>29835</v>
          </cell>
          <cell r="K419">
            <v>30838.000000000004</v>
          </cell>
          <cell r="L419">
            <v>30838.000000000004</v>
          </cell>
          <cell r="M419">
            <v>29852</v>
          </cell>
          <cell r="N419">
            <v>22865</v>
          </cell>
          <cell r="O419">
            <v>29852</v>
          </cell>
          <cell r="P419">
            <v>30838.000000000004</v>
          </cell>
          <cell r="Q419">
            <v>351475</v>
          </cell>
          <cell r="R419">
            <v>351475</v>
          </cell>
          <cell r="S419">
            <v>351475</v>
          </cell>
          <cell r="T419">
            <v>135643</v>
          </cell>
          <cell r="U419">
            <v>122519</v>
          </cell>
          <cell r="V419">
            <v>135643</v>
          </cell>
          <cell r="W419">
            <v>118149.99999999999</v>
          </cell>
          <cell r="X419">
            <v>115957</v>
          </cell>
          <cell r="Y419">
            <v>131274</v>
          </cell>
          <cell r="Z419">
            <v>135643</v>
          </cell>
          <cell r="AA419">
            <v>135643</v>
          </cell>
          <cell r="AB419">
            <v>118218.00000000001</v>
          </cell>
          <cell r="AC419">
            <v>100656.99999999999</v>
          </cell>
          <cell r="AD419">
            <v>120360.00000000001</v>
          </cell>
          <cell r="AE419">
            <v>135643</v>
          </cell>
          <cell r="AF419">
            <v>1505350</v>
          </cell>
          <cell r="AG419">
            <v>1540233.9999999998</v>
          </cell>
          <cell r="AH419">
            <v>1540233.9999999998</v>
          </cell>
          <cell r="AI419">
            <v>1540233.9999999998</v>
          </cell>
          <cell r="AJ419">
            <v>1540233.9999999998</v>
          </cell>
          <cell r="AK419">
            <v>1540233.9999999998</v>
          </cell>
          <cell r="AL419">
            <v>1540233.9999999998</v>
          </cell>
          <cell r="AM419">
            <v>1540233.9999999998</v>
          </cell>
          <cell r="AN419">
            <v>1540233.9999999998</v>
          </cell>
          <cell r="AO419">
            <v>1540233.9999999998</v>
          </cell>
          <cell r="AP419">
            <v>1540233.9999999998</v>
          </cell>
          <cell r="AQ419">
            <v>1540233.9999999998</v>
          </cell>
          <cell r="AR419">
            <v>1540233.9999999998</v>
          </cell>
          <cell r="AS419">
            <v>1540233.9999999998</v>
          </cell>
          <cell r="AT419">
            <v>1540233.9999999998</v>
          </cell>
          <cell r="AU419">
            <v>1540233.9999999998</v>
          </cell>
          <cell r="AV419">
            <v>1540233.9999999998</v>
          </cell>
          <cell r="AW419">
            <v>1540233.9999999998</v>
          </cell>
          <cell r="AX419">
            <v>1540233.9999999998</v>
          </cell>
          <cell r="AY419">
            <v>1540233.9999999998</v>
          </cell>
        </row>
        <row r="420">
          <cell r="A420">
            <v>420</v>
          </cell>
          <cell r="B420" t="str">
            <v xml:space="preserve">  Sludge</v>
          </cell>
          <cell r="C420" t="str">
            <v>mmbtu</v>
          </cell>
          <cell r="E420">
            <v>27052.2</v>
          </cell>
          <cell r="F420">
            <v>24430.600000000002</v>
          </cell>
          <cell r="G420">
            <v>27052.2</v>
          </cell>
          <cell r="H420">
            <v>26182.100000000002</v>
          </cell>
          <cell r="I420">
            <v>23854.300000000003</v>
          </cell>
          <cell r="J420">
            <v>26182.100000000002</v>
          </cell>
          <cell r="K420">
            <v>27052.2</v>
          </cell>
          <cell r="L420">
            <v>27052.2</v>
          </cell>
          <cell r="M420">
            <v>26182.100000000002</v>
          </cell>
          <cell r="N420">
            <v>20057.5</v>
          </cell>
          <cell r="O420">
            <v>26182.100000000002</v>
          </cell>
          <cell r="P420">
            <v>27052.2</v>
          </cell>
          <cell r="Q420">
            <v>308331.80000000005</v>
          </cell>
          <cell r="R420">
            <v>308331.80000000005</v>
          </cell>
          <cell r="S420">
            <v>308331.80000000005</v>
          </cell>
          <cell r="T420">
            <v>29504.299999999996</v>
          </cell>
          <cell r="U420">
            <v>26656.7</v>
          </cell>
          <cell r="V420">
            <v>29504.299999999996</v>
          </cell>
          <cell r="W420">
            <v>25696.200000000026</v>
          </cell>
          <cell r="X420">
            <v>25221.599999999991</v>
          </cell>
          <cell r="Y420">
            <v>28555.09999999998</v>
          </cell>
          <cell r="Z420">
            <v>29504.299999828458</v>
          </cell>
          <cell r="AA420">
            <v>29504.299999999996</v>
          </cell>
          <cell r="AB420">
            <v>25718.799999999992</v>
          </cell>
          <cell r="AC420">
            <v>21899.399999999991</v>
          </cell>
          <cell r="AD420">
            <v>26182.100000000031</v>
          </cell>
          <cell r="AE420">
            <v>29504.299999999996</v>
          </cell>
          <cell r="AF420">
            <v>327451.39999982843</v>
          </cell>
          <cell r="AG420">
            <v>335045</v>
          </cell>
          <cell r="AH420">
            <v>335045</v>
          </cell>
          <cell r="AI420">
            <v>335045</v>
          </cell>
          <cell r="AJ420">
            <v>335045</v>
          </cell>
          <cell r="AK420">
            <v>335045</v>
          </cell>
          <cell r="AL420">
            <v>335045</v>
          </cell>
          <cell r="AM420">
            <v>335045</v>
          </cell>
          <cell r="AN420">
            <v>335045</v>
          </cell>
          <cell r="AO420">
            <v>335045</v>
          </cell>
          <cell r="AP420">
            <v>335045</v>
          </cell>
          <cell r="AQ420">
            <v>335045</v>
          </cell>
          <cell r="AR420">
            <v>335045</v>
          </cell>
          <cell r="AS420">
            <v>335045</v>
          </cell>
          <cell r="AT420">
            <v>335045</v>
          </cell>
          <cell r="AU420">
            <v>335045</v>
          </cell>
          <cell r="AV420">
            <v>335045</v>
          </cell>
          <cell r="AW420">
            <v>335045</v>
          </cell>
          <cell r="AX420">
            <v>335045</v>
          </cell>
          <cell r="AY420">
            <v>335045</v>
          </cell>
        </row>
        <row r="421">
          <cell r="A421">
            <v>421</v>
          </cell>
          <cell r="B421" t="str">
            <v xml:space="preserve">  Tires</v>
          </cell>
          <cell r="C421" t="str">
            <v>mmbtu</v>
          </cell>
          <cell r="E421">
            <v>106826</v>
          </cell>
          <cell r="F421">
            <v>96472</v>
          </cell>
          <cell r="G421">
            <v>106826</v>
          </cell>
          <cell r="H421">
            <v>103385</v>
          </cell>
          <cell r="I421">
            <v>94209</v>
          </cell>
          <cell r="J421">
            <v>103385</v>
          </cell>
          <cell r="K421">
            <v>106826</v>
          </cell>
          <cell r="L421">
            <v>106826</v>
          </cell>
          <cell r="M421">
            <v>103385</v>
          </cell>
          <cell r="N421">
            <v>79205</v>
          </cell>
          <cell r="O421">
            <v>103385</v>
          </cell>
          <cell r="P421">
            <v>106826</v>
          </cell>
          <cell r="Q421">
            <v>1217556</v>
          </cell>
          <cell r="R421">
            <v>1217556</v>
          </cell>
          <cell r="S421">
            <v>1217556</v>
          </cell>
          <cell r="T421">
            <v>107942</v>
          </cell>
          <cell r="U421">
            <v>97495</v>
          </cell>
          <cell r="V421">
            <v>107942</v>
          </cell>
          <cell r="W421">
            <v>94023</v>
          </cell>
          <cell r="X421">
            <v>92287</v>
          </cell>
          <cell r="Y421">
            <v>104470.00000000001</v>
          </cell>
          <cell r="Z421">
            <v>107942</v>
          </cell>
          <cell r="AA421">
            <v>107942</v>
          </cell>
          <cell r="AB421">
            <v>94053.999999999985</v>
          </cell>
          <cell r="AC421">
            <v>80104</v>
          </cell>
          <cell r="AD421">
            <v>95790</v>
          </cell>
          <cell r="AE421">
            <v>107942</v>
          </cell>
          <cell r="AF421">
            <v>1197933</v>
          </cell>
          <cell r="AG421">
            <v>1225708.9999999998</v>
          </cell>
          <cell r="AH421">
            <v>1225708.9999999998</v>
          </cell>
          <cell r="AI421">
            <v>1225708.9999999998</v>
          </cell>
          <cell r="AJ421">
            <v>1225708.9999999998</v>
          </cell>
          <cell r="AK421">
            <v>1225708.9999999998</v>
          </cell>
          <cell r="AL421">
            <v>1225708.9999999998</v>
          </cell>
          <cell r="AM421">
            <v>1225708.9999999998</v>
          </cell>
          <cell r="AN421">
            <v>1225708.9999999998</v>
          </cell>
          <cell r="AO421">
            <v>1225708.9999999998</v>
          </cell>
          <cell r="AP421">
            <v>1225708.9999999998</v>
          </cell>
          <cell r="AQ421">
            <v>1225708.9999999998</v>
          </cell>
          <cell r="AR421">
            <v>1225708.9999999998</v>
          </cell>
          <cell r="AS421">
            <v>1225708.9999999998</v>
          </cell>
          <cell r="AT421">
            <v>1225708.9999999998</v>
          </cell>
          <cell r="AU421">
            <v>1225708.9999999998</v>
          </cell>
          <cell r="AV421">
            <v>1225708.9999999998</v>
          </cell>
          <cell r="AW421">
            <v>1225708.9999999998</v>
          </cell>
          <cell r="AX421">
            <v>1225708.9999999998</v>
          </cell>
          <cell r="AY421">
            <v>1225708.9999999998</v>
          </cell>
        </row>
        <row r="422">
          <cell r="A422">
            <v>422</v>
          </cell>
          <cell r="B422" t="str">
            <v xml:space="preserve">  Oil</v>
          </cell>
          <cell r="C422" t="str">
            <v>mmbtu</v>
          </cell>
          <cell r="E422">
            <v>1890</v>
          </cell>
          <cell r="F422">
            <v>1890</v>
          </cell>
          <cell r="G422">
            <v>1890</v>
          </cell>
          <cell r="H422">
            <v>3780</v>
          </cell>
          <cell r="I422">
            <v>1890</v>
          </cell>
          <cell r="J422">
            <v>1890</v>
          </cell>
          <cell r="K422">
            <v>1890</v>
          </cell>
          <cell r="L422">
            <v>1890</v>
          </cell>
          <cell r="M422">
            <v>3780</v>
          </cell>
          <cell r="N422">
            <v>3780</v>
          </cell>
          <cell r="O422">
            <v>1890</v>
          </cell>
          <cell r="P422">
            <v>1890</v>
          </cell>
          <cell r="Q422">
            <v>28350</v>
          </cell>
          <cell r="R422">
            <v>28350</v>
          </cell>
          <cell r="S422">
            <v>28350</v>
          </cell>
          <cell r="T422">
            <v>630.00000000000011</v>
          </cell>
          <cell r="U422">
            <v>629.99999999999989</v>
          </cell>
          <cell r="V422">
            <v>630.00000000000011</v>
          </cell>
          <cell r="W422">
            <v>5670</v>
          </cell>
          <cell r="X422">
            <v>630.00000000000011</v>
          </cell>
          <cell r="Y422">
            <v>630.00000000000023</v>
          </cell>
          <cell r="Z422">
            <v>630.00000000000011</v>
          </cell>
          <cell r="AA422">
            <v>630.00000000000011</v>
          </cell>
          <cell r="AB422">
            <v>630</v>
          </cell>
          <cell r="AC422">
            <v>5670</v>
          </cell>
          <cell r="AD422">
            <v>629.99999999999977</v>
          </cell>
          <cell r="AE422">
            <v>630.00000000000011</v>
          </cell>
          <cell r="AF422">
            <v>17640</v>
          </cell>
          <cell r="AG422">
            <v>17640</v>
          </cell>
          <cell r="AH422">
            <v>17640</v>
          </cell>
          <cell r="AI422">
            <v>17640</v>
          </cell>
          <cell r="AJ422">
            <v>17640</v>
          </cell>
          <cell r="AK422">
            <v>17640</v>
          </cell>
          <cell r="AL422">
            <v>17640</v>
          </cell>
          <cell r="AM422">
            <v>17640</v>
          </cell>
          <cell r="AN422">
            <v>17640</v>
          </cell>
          <cell r="AO422">
            <v>17640</v>
          </cell>
          <cell r="AP422">
            <v>17640</v>
          </cell>
          <cell r="AQ422">
            <v>17640</v>
          </cell>
          <cell r="AR422">
            <v>17640</v>
          </cell>
          <cell r="AS422">
            <v>17640</v>
          </cell>
          <cell r="AT422">
            <v>17640</v>
          </cell>
          <cell r="AU422">
            <v>17640</v>
          </cell>
          <cell r="AV422">
            <v>17640</v>
          </cell>
          <cell r="AW422">
            <v>17640</v>
          </cell>
          <cell r="AX422">
            <v>17640</v>
          </cell>
          <cell r="AY422">
            <v>17640</v>
          </cell>
        </row>
        <row r="423">
          <cell r="A423">
            <v>423</v>
          </cell>
          <cell r="E423" t="str">
            <v>----------------</v>
          </cell>
          <cell r="F423" t="str">
            <v>----------------</v>
          </cell>
          <cell r="G423" t="str">
            <v>----------------</v>
          </cell>
          <cell r="H423" t="str">
            <v>----------------</v>
          </cell>
          <cell r="I423" t="str">
            <v>----------------</v>
          </cell>
          <cell r="J423" t="str">
            <v>----------------</v>
          </cell>
          <cell r="K423" t="str">
            <v>----------------</v>
          </cell>
          <cell r="L423" t="str">
            <v>----------------</v>
          </cell>
          <cell r="M423" t="str">
            <v>----------------</v>
          </cell>
          <cell r="N423" t="str">
            <v>----------------</v>
          </cell>
          <cell r="O423" t="str">
            <v>----------------</v>
          </cell>
          <cell r="P423" t="str">
            <v>----------------</v>
          </cell>
          <cell r="Q423" t="str">
            <v>----------------</v>
          </cell>
          <cell r="R423" t="str">
            <v>----------------</v>
          </cell>
          <cell r="S423" t="str">
            <v>----------------</v>
          </cell>
          <cell r="T423" t="str">
            <v>----------------</v>
          </cell>
          <cell r="U423" t="str">
            <v>----------------</v>
          </cell>
          <cell r="V423" t="str">
            <v>----------------</v>
          </cell>
          <cell r="W423" t="str">
            <v>----------------</v>
          </cell>
          <cell r="X423" t="str">
            <v>----------------</v>
          </cell>
          <cell r="Y423" t="str">
            <v>----------------</v>
          </cell>
          <cell r="Z423" t="str">
            <v>----------------</v>
          </cell>
          <cell r="AA423" t="str">
            <v>----------------</v>
          </cell>
          <cell r="AB423" t="str">
            <v>----------------</v>
          </cell>
          <cell r="AC423" t="str">
            <v>----------------</v>
          </cell>
          <cell r="AD423" t="str">
            <v>----------------</v>
          </cell>
          <cell r="AE423" t="str">
            <v>----------------</v>
          </cell>
          <cell r="AF423" t="str">
            <v>----------------</v>
          </cell>
          <cell r="AG423" t="str">
            <v>----------------</v>
          </cell>
          <cell r="AH423" t="str">
            <v>----------------</v>
          </cell>
          <cell r="AI423" t="str">
            <v>----------------</v>
          </cell>
          <cell r="AJ423" t="str">
            <v>----------------</v>
          </cell>
          <cell r="AK423" t="str">
            <v>----------------</v>
          </cell>
          <cell r="AL423" t="str">
            <v>----------------</v>
          </cell>
          <cell r="AM423" t="str">
            <v>----------------</v>
          </cell>
          <cell r="AN423" t="str">
            <v>----------------</v>
          </cell>
          <cell r="AO423" t="str">
            <v>----------------</v>
          </cell>
          <cell r="AP423" t="str">
            <v>----------------</v>
          </cell>
          <cell r="AQ423" t="str">
            <v>----------------</v>
          </cell>
          <cell r="AR423" t="str">
            <v>----------------</v>
          </cell>
          <cell r="AS423" t="str">
            <v>----------------</v>
          </cell>
          <cell r="AT423" t="str">
            <v>----------------</v>
          </cell>
          <cell r="AU423" t="str">
            <v>----------------</v>
          </cell>
          <cell r="AV423" t="str">
            <v>----------------</v>
          </cell>
          <cell r="AW423" t="str">
            <v>----------------</v>
          </cell>
          <cell r="AX423" t="str">
            <v>----------------</v>
          </cell>
          <cell r="AY423" t="str">
            <v>----------------</v>
          </cell>
        </row>
        <row r="424">
          <cell r="A424">
            <v>424</v>
          </cell>
          <cell r="B424" t="str">
            <v xml:space="preserve">  Total Fuel Consumption</v>
          </cell>
          <cell r="C424" t="str">
            <v>mmbtu</v>
          </cell>
          <cell r="E424">
            <v>804636.7</v>
          </cell>
          <cell r="F424">
            <v>726927.1</v>
          </cell>
          <cell r="G424">
            <v>804636.7</v>
          </cell>
          <cell r="H424">
            <v>771468.1</v>
          </cell>
          <cell r="I424">
            <v>693393.8</v>
          </cell>
          <cell r="J424">
            <v>751818.1</v>
          </cell>
          <cell r="K424">
            <v>776783.7</v>
          </cell>
          <cell r="L424">
            <v>776783.7</v>
          </cell>
          <cell r="M424">
            <v>762503.1</v>
          </cell>
          <cell r="N424">
            <v>599041.5</v>
          </cell>
          <cell r="O424">
            <v>778773.1</v>
          </cell>
          <cell r="P424">
            <v>804636.7</v>
          </cell>
          <cell r="Q424">
            <v>9051402.3000000007</v>
          </cell>
          <cell r="R424">
            <v>9051402.3000000007</v>
          </cell>
          <cell r="S424">
            <v>9051402.3000000007</v>
          </cell>
          <cell r="T424">
            <v>799291.3</v>
          </cell>
          <cell r="U424">
            <v>722025.7</v>
          </cell>
          <cell r="V424">
            <v>799291.30000000016</v>
          </cell>
          <cell r="W424">
            <v>693231.70000000007</v>
          </cell>
          <cell r="X424">
            <v>667740.10000000009</v>
          </cell>
          <cell r="Y424">
            <v>746879.1</v>
          </cell>
          <cell r="Z424">
            <v>771751.29999982845</v>
          </cell>
          <cell r="AA424">
            <v>771751.3</v>
          </cell>
          <cell r="AB424">
            <v>680697.3</v>
          </cell>
          <cell r="AC424">
            <v>584761.39999999991</v>
          </cell>
          <cell r="AD424">
            <v>709331.6</v>
          </cell>
          <cell r="AE424">
            <v>799291.30000000016</v>
          </cell>
          <cell r="AF424">
            <v>8746043.3999998271</v>
          </cell>
          <cell r="AG424">
            <v>8948344.4999999981</v>
          </cell>
          <cell r="AH424">
            <v>8948344.4999999981</v>
          </cell>
          <cell r="AI424">
            <v>8948344.4999999981</v>
          </cell>
          <cell r="AJ424">
            <v>8948344.4999999981</v>
          </cell>
          <cell r="AK424">
            <v>8948344.4999999981</v>
          </cell>
          <cell r="AL424">
            <v>8948344.4999999981</v>
          </cell>
          <cell r="AM424">
            <v>8948344.4999999981</v>
          </cell>
          <cell r="AN424">
            <v>8948344.4999999981</v>
          </cell>
          <cell r="AO424">
            <v>8948344.4999999981</v>
          </cell>
          <cell r="AP424">
            <v>8948344.4999999981</v>
          </cell>
          <cell r="AQ424">
            <v>8948344.4999999981</v>
          </cell>
          <cell r="AR424">
            <v>8948344.4999999981</v>
          </cell>
          <cell r="AS424">
            <v>8948344.4999999981</v>
          </cell>
          <cell r="AT424">
            <v>8948344.4999999981</v>
          </cell>
          <cell r="AU424">
            <v>8948344.4999999981</v>
          </cell>
          <cell r="AV424">
            <v>8948344.4999999981</v>
          </cell>
          <cell r="AW424">
            <v>8948344.4999999981</v>
          </cell>
          <cell r="AX424">
            <v>8948344.4999999981</v>
          </cell>
          <cell r="AY424">
            <v>8948344.4999999981</v>
          </cell>
        </row>
        <row r="425">
          <cell r="A425">
            <v>425</v>
          </cell>
          <cell r="B425" t="str">
            <v xml:space="preserve">  Check </v>
          </cell>
          <cell r="E425">
            <v>0.44163721380755305</v>
          </cell>
          <cell r="F425">
            <v>0.29405806900467724</v>
          </cell>
          <cell r="G425">
            <v>0.44163721380755305</v>
          </cell>
          <cell r="H425">
            <v>0.34858379315119237</v>
          </cell>
          <cell r="I425">
            <v>-0.28865962545387447</v>
          </cell>
          <cell r="J425">
            <v>-0.14583193103317171</v>
          </cell>
          <cell r="K425">
            <v>0.52285835181828588</v>
          </cell>
          <cell r="L425">
            <v>0.52285835181828588</v>
          </cell>
          <cell r="M425">
            <v>0.38104965526144952</v>
          </cell>
          <cell r="N425">
            <v>-1.1218493102351204</v>
          </cell>
          <cell r="O425">
            <v>0.28394475858658552</v>
          </cell>
          <cell r="P425">
            <v>1.4669609310803935</v>
          </cell>
          <cell r="Q425">
            <v>3.1472474690526724</v>
          </cell>
          <cell r="R425">
            <v>3.1472474671900272</v>
          </cell>
          <cell r="S425">
            <v>3.1472474671900272</v>
          </cell>
          <cell r="T425">
            <v>-0.19622448284644634</v>
          </cell>
          <cell r="U425">
            <v>0.30000000004656613</v>
          </cell>
          <cell r="V425">
            <v>-0.30000000039581209</v>
          </cell>
          <cell r="W425">
            <v>0.29999999993015081</v>
          </cell>
          <cell r="X425">
            <v>-0.10000000020954758</v>
          </cell>
          <cell r="Y425">
            <v>-0.10000000009313226</v>
          </cell>
          <cell r="Z425">
            <v>-0.2999998286832124</v>
          </cell>
          <cell r="AA425">
            <v>-0.30000000004656613</v>
          </cell>
          <cell r="AB425">
            <v>-0.30000000016298145</v>
          </cell>
          <cell r="AC425">
            <v>-0.39999999979045242</v>
          </cell>
          <cell r="AD425">
            <v>0.39999999990686774</v>
          </cell>
          <cell r="AE425">
            <v>-0.30000000039581209</v>
          </cell>
          <cell r="AF425">
            <v>-1.2962243109941483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</row>
        <row r="426">
          <cell r="A426">
            <v>426</v>
          </cell>
        </row>
        <row r="427">
          <cell r="A427">
            <v>427</v>
          </cell>
          <cell r="B427" t="str">
            <v>Fuel Input Rate-Per Boiler</v>
          </cell>
        </row>
        <row r="428">
          <cell r="A428">
            <v>428</v>
          </cell>
          <cell r="B428" t="str">
            <v xml:space="preserve">  Coal</v>
          </cell>
          <cell r="C428" t="str">
            <v>tons/hr</v>
          </cell>
          <cell r="E428">
            <v>9.9400330851943757</v>
          </cell>
          <cell r="F428">
            <v>9.9397130647130645</v>
          </cell>
          <cell r="G428">
            <v>9.9400330851943757</v>
          </cell>
          <cell r="H428">
            <v>9.7549857549857553</v>
          </cell>
          <cell r="I428">
            <v>9.5709596748984058</v>
          </cell>
          <cell r="J428">
            <v>9.3903133903133895</v>
          </cell>
          <cell r="K428">
            <v>9.389991728701407</v>
          </cell>
          <cell r="L428">
            <v>9.389991728701407</v>
          </cell>
          <cell r="M428">
            <v>9.5698005698005701</v>
          </cell>
          <cell r="N428">
            <v>9.94050938836215</v>
          </cell>
          <cell r="O428">
            <v>9.9401709401709404</v>
          </cell>
          <cell r="P428">
            <v>9.9400330851943757</v>
          </cell>
          <cell r="Q428">
            <v>9.7211504735180636</v>
          </cell>
          <cell r="R428">
            <v>9.7211504735180636</v>
          </cell>
          <cell r="S428">
            <v>9.7211504735180636</v>
          </cell>
          <cell r="T428">
            <v>13.039702233250621</v>
          </cell>
          <cell r="U428">
            <v>13.04029304029304</v>
          </cell>
          <cell r="V428">
            <v>13.039702233250622</v>
          </cell>
          <cell r="W428">
            <v>12.793698543381886</v>
          </cell>
          <cell r="X428">
            <v>12.54555716819868</v>
          </cell>
          <cell r="Y428">
            <v>12.294871794871794</v>
          </cell>
          <cell r="Z428">
            <v>12.29528535980149</v>
          </cell>
          <cell r="AA428">
            <v>12.29528535980149</v>
          </cell>
          <cell r="AB428">
            <v>12.544289781714646</v>
          </cell>
          <cell r="AC428">
            <v>12.545049229054429</v>
          </cell>
          <cell r="AD428">
            <v>13.039459375485473</v>
          </cell>
          <cell r="AE428">
            <v>13.039702233250622</v>
          </cell>
          <cell r="AF428">
            <v>12.711270667445124</v>
          </cell>
          <cell r="AG428">
            <v>12.483426731846905</v>
          </cell>
          <cell r="AH428">
            <v>12.483426731846905</v>
          </cell>
          <cell r="AI428">
            <v>12.483426731846905</v>
          </cell>
          <cell r="AJ428">
            <v>12.483426731846905</v>
          </cell>
          <cell r="AK428">
            <v>12.483426731846905</v>
          </cell>
          <cell r="AL428">
            <v>12.483426731846905</v>
          </cell>
          <cell r="AM428">
            <v>12.483426731846905</v>
          </cell>
          <cell r="AN428">
            <v>12.483426731846905</v>
          </cell>
          <cell r="AO428">
            <v>12.483426731846905</v>
          </cell>
          <cell r="AP428">
            <v>12.483426731846905</v>
          </cell>
          <cell r="AQ428">
            <v>12.483426731846905</v>
          </cell>
          <cell r="AR428">
            <v>12.483426731846905</v>
          </cell>
          <cell r="AS428">
            <v>12.483426731846905</v>
          </cell>
          <cell r="AT428">
            <v>12.483426731846905</v>
          </cell>
          <cell r="AU428">
            <v>12.483426731846905</v>
          </cell>
          <cell r="AV428">
            <v>12.483426731846905</v>
          </cell>
          <cell r="AW428">
            <v>12.483426731846905</v>
          </cell>
          <cell r="AX428">
            <v>12.483426731846905</v>
          </cell>
          <cell r="AY428">
            <v>12.483426731846905</v>
          </cell>
        </row>
        <row r="429">
          <cell r="A429">
            <v>429</v>
          </cell>
          <cell r="B429" t="str">
            <v xml:space="preserve">  Petroleum Coke</v>
          </cell>
          <cell r="C429" t="str">
            <v>tons/hr</v>
          </cell>
          <cell r="E429">
            <v>3.3147229114971051</v>
          </cell>
          <cell r="F429">
            <v>3.3150183150183148</v>
          </cell>
          <cell r="G429">
            <v>3.3147229114971051</v>
          </cell>
          <cell r="H429">
            <v>3.25</v>
          </cell>
          <cell r="I429">
            <v>3.190059393560488</v>
          </cell>
          <cell r="J429">
            <v>3.1303418803418803</v>
          </cell>
          <cell r="K429">
            <v>3.129997242900469</v>
          </cell>
          <cell r="L429">
            <v>3.129997242900469</v>
          </cell>
          <cell r="M429">
            <v>3.1901709401709404</v>
          </cell>
          <cell r="N429">
            <v>3.314742517196505</v>
          </cell>
          <cell r="O429">
            <v>3.3148148148148149</v>
          </cell>
          <cell r="P429">
            <v>3.3147229114971051</v>
          </cell>
          <cell r="Q429">
            <v>3.2409680813749562</v>
          </cell>
          <cell r="R429">
            <v>3.2409680813749562</v>
          </cell>
          <cell r="S429">
            <v>3.2409680813749562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</row>
        <row r="430">
          <cell r="A430">
            <v>430</v>
          </cell>
          <cell r="B430" t="str">
            <v xml:space="preserve">  Wastewood-Mead Purchases</v>
          </cell>
          <cell r="C430" t="str">
            <v>tons/hr</v>
          </cell>
          <cell r="E430">
            <v>5.4997242900468706</v>
          </cell>
          <cell r="F430">
            <v>5.4998473748473744</v>
          </cell>
          <cell r="G430">
            <v>5.4997242900468706</v>
          </cell>
          <cell r="H430">
            <v>5.5</v>
          </cell>
          <cell r="I430">
            <v>5.5001562988433887</v>
          </cell>
          <cell r="J430">
            <v>5.5</v>
          </cell>
          <cell r="K430">
            <v>5.4997242900468706</v>
          </cell>
          <cell r="L430">
            <v>5.4997242900468706</v>
          </cell>
          <cell r="M430">
            <v>5.5</v>
          </cell>
          <cell r="N430">
            <v>5.5000929540806842</v>
          </cell>
          <cell r="O430">
            <v>5.5</v>
          </cell>
          <cell r="P430">
            <v>5.4997242900468706</v>
          </cell>
          <cell r="Q430">
            <v>5.4998850977878302</v>
          </cell>
          <cell r="R430">
            <v>5.4998850977878302</v>
          </cell>
          <cell r="S430">
            <v>5.4998850977878302</v>
          </cell>
          <cell r="T430">
            <v>1.7500689274882837</v>
          </cell>
          <cell r="U430">
            <v>1.749847374847374</v>
          </cell>
          <cell r="V430">
            <v>1.7500689274882837</v>
          </cell>
          <cell r="W430">
            <v>1.7503166561114623</v>
          </cell>
          <cell r="X430">
            <v>1.7497177874536383</v>
          </cell>
          <cell r="Y430">
            <v>1.75</v>
          </cell>
          <cell r="Z430">
            <v>1.7500689274882837</v>
          </cell>
          <cell r="AA430">
            <v>1.7500689274882837</v>
          </cell>
          <cell r="AB430">
            <v>1.7502372666877575</v>
          </cell>
          <cell r="AC430">
            <v>1.7499535574958203</v>
          </cell>
          <cell r="AD430">
            <v>1.7500388379679981</v>
          </cell>
          <cell r="AE430">
            <v>1.7500689274882837</v>
          </cell>
          <cell r="AF430">
            <v>1.7500403721692901</v>
          </cell>
          <cell r="AG430">
            <v>1.7186717539048528</v>
          </cell>
          <cell r="AH430">
            <v>1.7186717539048528</v>
          </cell>
          <cell r="AI430">
            <v>1.7186717539048528</v>
          </cell>
          <cell r="AJ430">
            <v>1.7186717539048528</v>
          </cell>
          <cell r="AK430">
            <v>1.7186717539048528</v>
          </cell>
          <cell r="AL430">
            <v>1.7186717539048528</v>
          </cell>
          <cell r="AM430">
            <v>1.7186717539048528</v>
          </cell>
          <cell r="AN430">
            <v>1.7186717539048528</v>
          </cell>
          <cell r="AO430">
            <v>1.7186717539048528</v>
          </cell>
          <cell r="AP430">
            <v>1.7186717539048528</v>
          </cell>
          <cell r="AQ430">
            <v>1.7186717539048528</v>
          </cell>
          <cell r="AR430">
            <v>1.7186717539048528</v>
          </cell>
          <cell r="AS430">
            <v>1.7186717539048528</v>
          </cell>
          <cell r="AT430">
            <v>1.7186717539048528</v>
          </cell>
          <cell r="AU430">
            <v>1.7186717539048528</v>
          </cell>
          <cell r="AV430">
            <v>1.7186717539048528</v>
          </cell>
          <cell r="AW430">
            <v>1.7186717539048528</v>
          </cell>
          <cell r="AX430">
            <v>1.7186717539048528</v>
          </cell>
          <cell r="AY430">
            <v>1.7186717539048528</v>
          </cell>
        </row>
        <row r="431">
          <cell r="A431">
            <v>431</v>
          </cell>
          <cell r="B431" t="str">
            <v xml:space="preserve">  Wastewood-3rd Party Purhcases</v>
          </cell>
          <cell r="C431" t="str">
            <v>tons/hr</v>
          </cell>
          <cell r="E431">
            <v>1.2503446374414118</v>
          </cell>
          <cell r="F431">
            <v>1.25</v>
          </cell>
          <cell r="G431">
            <v>1.2503446374414118</v>
          </cell>
          <cell r="H431">
            <v>1.25</v>
          </cell>
          <cell r="I431">
            <v>1.2503907471084714</v>
          </cell>
          <cell r="J431">
            <v>1.25</v>
          </cell>
          <cell r="K431">
            <v>1.2503446374414118</v>
          </cell>
          <cell r="L431">
            <v>1.2503446374414118</v>
          </cell>
          <cell r="M431">
            <v>1.2507122507122508</v>
          </cell>
          <cell r="N431">
            <v>1.2502323852017103</v>
          </cell>
          <cell r="O431">
            <v>1.2507122507122508</v>
          </cell>
          <cell r="P431">
            <v>1.2503446374414118</v>
          </cell>
          <cell r="Q431">
            <v>1.2503174929546803</v>
          </cell>
          <cell r="R431">
            <v>1.2503174929546803</v>
          </cell>
          <cell r="S431">
            <v>1.2503174929546803</v>
          </cell>
          <cell r="T431">
            <v>5.4997242900468706</v>
          </cell>
          <cell r="U431">
            <v>5.4998473748473744</v>
          </cell>
          <cell r="V431">
            <v>5.4997242900468706</v>
          </cell>
          <cell r="W431">
            <v>5.5018999366687771</v>
          </cell>
          <cell r="X431">
            <v>5.4999193678438969</v>
          </cell>
          <cell r="Y431">
            <v>5.5</v>
          </cell>
          <cell r="Z431">
            <v>5.4997242900468706</v>
          </cell>
          <cell r="AA431">
            <v>5.4997242900468706</v>
          </cell>
          <cell r="AB431">
            <v>5.499841822208162</v>
          </cell>
          <cell r="AC431">
            <v>5.4997213449749207</v>
          </cell>
          <cell r="AD431">
            <v>5.4994562684480348</v>
          </cell>
          <cell r="AE431">
            <v>5.4997242900468706</v>
          </cell>
          <cell r="AF431">
            <v>5.4999316778673553</v>
          </cell>
          <cell r="AG431">
            <v>5.4013354000238456</v>
          </cell>
          <cell r="AH431">
            <v>5.4013354000238456</v>
          </cell>
          <cell r="AI431">
            <v>5.4013354000238456</v>
          </cell>
          <cell r="AJ431">
            <v>5.4013354000238456</v>
          </cell>
          <cell r="AK431">
            <v>5.4013354000238456</v>
          </cell>
          <cell r="AL431">
            <v>5.4013354000238456</v>
          </cell>
          <cell r="AM431">
            <v>5.4013354000238456</v>
          </cell>
          <cell r="AN431">
            <v>5.4013354000238456</v>
          </cell>
          <cell r="AO431">
            <v>5.4013354000238456</v>
          </cell>
          <cell r="AP431">
            <v>5.4013354000238456</v>
          </cell>
          <cell r="AQ431">
            <v>5.4013354000238456</v>
          </cell>
          <cell r="AR431">
            <v>5.4013354000238456</v>
          </cell>
          <cell r="AS431">
            <v>5.4013354000238456</v>
          </cell>
          <cell r="AT431">
            <v>5.4013354000238456</v>
          </cell>
          <cell r="AU431">
            <v>5.4013354000238456</v>
          </cell>
          <cell r="AV431">
            <v>5.4013354000238456</v>
          </cell>
          <cell r="AW431">
            <v>5.4013354000238456</v>
          </cell>
          <cell r="AX431">
            <v>5.4013354000238456</v>
          </cell>
          <cell r="AY431">
            <v>5.4013354000238456</v>
          </cell>
        </row>
        <row r="432">
          <cell r="A432">
            <v>432</v>
          </cell>
          <cell r="B432" t="str">
            <v xml:space="preserve">  Sludge</v>
          </cell>
          <cell r="C432" t="str">
            <v>tons/hr</v>
          </cell>
          <cell r="E432">
            <v>1.6501240694789083</v>
          </cell>
          <cell r="F432">
            <v>1.6498778998778998</v>
          </cell>
          <cell r="G432">
            <v>1.6501240694789083</v>
          </cell>
          <cell r="H432">
            <v>1.6502849002849003</v>
          </cell>
          <cell r="I432">
            <v>1.6497342919662397</v>
          </cell>
          <cell r="J432">
            <v>1.6502849002849003</v>
          </cell>
          <cell r="K432">
            <v>1.6501240694789083</v>
          </cell>
          <cell r="L432">
            <v>1.6501240694789083</v>
          </cell>
          <cell r="M432">
            <v>1.6502849002849003</v>
          </cell>
          <cell r="N432">
            <v>1.6499349321435213</v>
          </cell>
          <cell r="O432">
            <v>1.6502849002849003</v>
          </cell>
          <cell r="P432">
            <v>1.6501240694789083</v>
          </cell>
          <cell r="Q432">
            <v>1.6501167164576254</v>
          </cell>
          <cell r="R432">
            <v>1.6501167164576254</v>
          </cell>
          <cell r="S432">
            <v>1.6501167164576254</v>
          </cell>
          <cell r="T432">
            <v>1.7996967190515576</v>
          </cell>
          <cell r="U432">
            <v>1.8002136752136753</v>
          </cell>
          <cell r="V432">
            <v>1.7996967190515576</v>
          </cell>
          <cell r="W432">
            <v>1.8001899936668795</v>
          </cell>
          <cell r="X432">
            <v>1.7997097242380256</v>
          </cell>
          <cell r="Y432">
            <v>1.7998575498575486</v>
          </cell>
          <cell r="Z432">
            <v>1.7996967190410942</v>
          </cell>
          <cell r="AA432">
            <v>1.7996967190515576</v>
          </cell>
          <cell r="AB432">
            <v>1.8000632711167344</v>
          </cell>
          <cell r="AC432">
            <v>1.8001114620100309</v>
          </cell>
          <cell r="AD432">
            <v>1.799751437004818</v>
          </cell>
          <cell r="AE432">
            <v>1.7996967190515576</v>
          </cell>
          <cell r="AF432">
            <v>1.7998534179690204</v>
          </cell>
          <cell r="AG432">
            <v>1.767616549421724</v>
          </cell>
          <cell r="AH432">
            <v>1.767616549421724</v>
          </cell>
          <cell r="AI432">
            <v>1.767616549421724</v>
          </cell>
          <cell r="AJ432">
            <v>1.767616549421724</v>
          </cell>
          <cell r="AK432">
            <v>1.767616549421724</v>
          </cell>
          <cell r="AL432">
            <v>1.767616549421724</v>
          </cell>
          <cell r="AM432">
            <v>1.767616549421724</v>
          </cell>
          <cell r="AN432">
            <v>1.767616549421724</v>
          </cell>
          <cell r="AO432">
            <v>1.767616549421724</v>
          </cell>
          <cell r="AP432">
            <v>1.767616549421724</v>
          </cell>
          <cell r="AQ432">
            <v>1.767616549421724</v>
          </cell>
          <cell r="AR432">
            <v>1.767616549421724</v>
          </cell>
          <cell r="AS432">
            <v>1.767616549421724</v>
          </cell>
          <cell r="AT432">
            <v>1.767616549421724</v>
          </cell>
          <cell r="AU432">
            <v>1.767616549421724</v>
          </cell>
          <cell r="AV432">
            <v>1.767616549421724</v>
          </cell>
          <cell r="AW432">
            <v>1.767616549421724</v>
          </cell>
          <cell r="AX432">
            <v>1.767616549421724</v>
          </cell>
          <cell r="AY432">
            <v>1.767616549421724</v>
          </cell>
        </row>
        <row r="433">
          <cell r="A433">
            <v>433</v>
          </cell>
          <cell r="B433" t="str">
            <v xml:space="preserve">  Tires</v>
          </cell>
          <cell r="C433" t="str">
            <v>tons/hr</v>
          </cell>
          <cell r="E433">
            <v>2.3752412462089882</v>
          </cell>
          <cell r="F433">
            <v>2.3748473748473748</v>
          </cell>
          <cell r="G433">
            <v>2.3752412462089882</v>
          </cell>
          <cell r="H433">
            <v>2.3753561253561255</v>
          </cell>
          <cell r="I433">
            <v>2.374960925289153</v>
          </cell>
          <cell r="J433">
            <v>2.3753561253561255</v>
          </cell>
          <cell r="K433">
            <v>2.3752412462089882</v>
          </cell>
          <cell r="L433">
            <v>2.3752412462089882</v>
          </cell>
          <cell r="M433">
            <v>2.3753561253561255</v>
          </cell>
          <cell r="N433">
            <v>2.3749767614798292</v>
          </cell>
          <cell r="O433">
            <v>2.3753561253561255</v>
          </cell>
          <cell r="P433">
            <v>2.3752412462089882</v>
          </cell>
          <cell r="Q433">
            <v>2.3752101500985741</v>
          </cell>
          <cell r="R433">
            <v>2.3752101500985741</v>
          </cell>
          <cell r="S433">
            <v>2.3752101500985741</v>
          </cell>
          <cell r="T433">
            <v>2.400055141990626</v>
          </cell>
          <cell r="U433">
            <v>2.4000305250305249</v>
          </cell>
          <cell r="V433">
            <v>2.400055141990626</v>
          </cell>
          <cell r="W433">
            <v>2.4010449651678276</v>
          </cell>
          <cell r="X433">
            <v>2.4004192872117405</v>
          </cell>
          <cell r="Y433">
            <v>2.4002849002849005</v>
          </cell>
          <cell r="Z433">
            <v>2.400055141990626</v>
          </cell>
          <cell r="AA433">
            <v>2.400055141990626</v>
          </cell>
          <cell r="AB433">
            <v>2.399557102182853</v>
          </cell>
          <cell r="AC433">
            <v>2.4001486160133756</v>
          </cell>
          <cell r="AD433">
            <v>2.4001864222463878</v>
          </cell>
          <cell r="AE433">
            <v>2.400055141990626</v>
          </cell>
          <cell r="AF433">
            <v>2.4001565197947849</v>
          </cell>
          <cell r="AG433">
            <v>2.3571598903064261</v>
          </cell>
          <cell r="AH433">
            <v>2.3571598903064261</v>
          </cell>
          <cell r="AI433">
            <v>2.3571598903064261</v>
          </cell>
          <cell r="AJ433">
            <v>2.3571598903064261</v>
          </cell>
          <cell r="AK433">
            <v>2.3571598903064261</v>
          </cell>
          <cell r="AL433">
            <v>2.3571598903064261</v>
          </cell>
          <cell r="AM433">
            <v>2.3571598903064261</v>
          </cell>
          <cell r="AN433">
            <v>2.3571598903064261</v>
          </cell>
          <cell r="AO433">
            <v>2.3571598903064261</v>
          </cell>
          <cell r="AP433">
            <v>2.3571598903064261</v>
          </cell>
          <cell r="AQ433">
            <v>2.3571598903064261</v>
          </cell>
          <cell r="AR433">
            <v>2.3571598903064261</v>
          </cell>
          <cell r="AS433">
            <v>2.3571598903064261</v>
          </cell>
          <cell r="AT433">
            <v>2.3571598903064261</v>
          </cell>
          <cell r="AU433">
            <v>2.3571598903064261</v>
          </cell>
          <cell r="AV433">
            <v>2.3571598903064261</v>
          </cell>
          <cell r="AW433">
            <v>2.3571598903064261</v>
          </cell>
          <cell r="AX433">
            <v>2.3571598903064261</v>
          </cell>
          <cell r="AY433">
            <v>2.3571598903064261</v>
          </cell>
        </row>
        <row r="434">
          <cell r="A434">
            <v>434</v>
          </cell>
          <cell r="B434" t="str">
            <v xml:space="preserve">  Oil</v>
          </cell>
          <cell r="C434" t="str">
            <v>bbls/hr</v>
          </cell>
          <cell r="E434">
            <v>0.20678246484698098</v>
          </cell>
          <cell r="F434">
            <v>0.22893772893772893</v>
          </cell>
          <cell r="G434">
            <v>0.20678246484698098</v>
          </cell>
          <cell r="H434">
            <v>0.42735042735042733</v>
          </cell>
          <cell r="I434">
            <v>0.23444826508283839</v>
          </cell>
          <cell r="J434">
            <v>0.21367521367521367</v>
          </cell>
          <cell r="K434">
            <v>0.20678246484698098</v>
          </cell>
          <cell r="L434">
            <v>0.20678246484698098</v>
          </cell>
          <cell r="M434">
            <v>0.42735042735042733</v>
          </cell>
          <cell r="N434">
            <v>0.5577244841048522</v>
          </cell>
          <cell r="O434">
            <v>0.21367521367521367</v>
          </cell>
          <cell r="P434">
            <v>0.20678246484698098</v>
          </cell>
          <cell r="Q434">
            <v>0.27213681829727016</v>
          </cell>
          <cell r="R434">
            <v>0.27213681829727016</v>
          </cell>
          <cell r="S434">
            <v>0.27213681829727016</v>
          </cell>
          <cell r="T434">
            <v>6.8927488282327004E-2</v>
          </cell>
          <cell r="U434">
            <v>7.6312576312576291E-2</v>
          </cell>
          <cell r="V434">
            <v>6.8927488282327004E-2</v>
          </cell>
          <cell r="W434">
            <v>0.71247625079164023</v>
          </cell>
          <cell r="X434">
            <v>8.0632156103854255E-2</v>
          </cell>
          <cell r="Y434">
            <v>7.1225071225071254E-2</v>
          </cell>
          <cell r="Z434">
            <v>6.8927488282327004E-2</v>
          </cell>
          <cell r="AA434">
            <v>6.8927488282327004E-2</v>
          </cell>
          <cell r="AB434">
            <v>7.9088895919012969E-2</v>
          </cell>
          <cell r="AC434">
            <v>0.83596507523685681</v>
          </cell>
          <cell r="AD434">
            <v>7.7675935995028714E-2</v>
          </cell>
          <cell r="AE434">
            <v>6.8927488282327004E-2</v>
          </cell>
          <cell r="AF434">
            <v>0.17391088309461994</v>
          </cell>
          <cell r="AG434">
            <v>0.16692500298080362</v>
          </cell>
          <cell r="AH434">
            <v>0.16692500298080362</v>
          </cell>
          <cell r="AI434">
            <v>0.16692500298080362</v>
          </cell>
          <cell r="AJ434">
            <v>0.16692500298080362</v>
          </cell>
          <cell r="AK434">
            <v>0.16692500298080362</v>
          </cell>
          <cell r="AL434">
            <v>0.16692500298080362</v>
          </cell>
          <cell r="AM434">
            <v>0.16692500298080362</v>
          </cell>
          <cell r="AN434">
            <v>0.16692500298080362</v>
          </cell>
          <cell r="AO434">
            <v>0.16692500298080362</v>
          </cell>
          <cell r="AP434">
            <v>0.16692500298080362</v>
          </cell>
          <cell r="AQ434">
            <v>0.16692500298080362</v>
          </cell>
          <cell r="AR434">
            <v>0.16692500298080362</v>
          </cell>
          <cell r="AS434">
            <v>0.16692500298080362</v>
          </cell>
          <cell r="AT434">
            <v>0.16692500298080362</v>
          </cell>
          <cell r="AU434">
            <v>0.16692500298080362</v>
          </cell>
          <cell r="AV434">
            <v>0.16692500298080362</v>
          </cell>
          <cell r="AW434">
            <v>0.16692500298080362</v>
          </cell>
          <cell r="AX434">
            <v>0.16692500298080362</v>
          </cell>
          <cell r="AY434">
            <v>0.16692500298080362</v>
          </cell>
        </row>
        <row r="435">
          <cell r="A435">
            <v>435</v>
          </cell>
          <cell r="B435" t="str">
            <v xml:space="preserve">  Limestone (bed medium)</v>
          </cell>
          <cell r="C435" t="str">
            <v>tons/hr</v>
          </cell>
          <cell r="E435">
            <v>2.7998345740281225</v>
          </cell>
          <cell r="F435">
            <v>2.7999084249084247</v>
          </cell>
          <cell r="G435">
            <v>2.7998345740281225</v>
          </cell>
          <cell r="H435">
            <v>2.79985754985755</v>
          </cell>
          <cell r="I435">
            <v>2.8000937793060334</v>
          </cell>
          <cell r="J435">
            <v>2.79985754985755</v>
          </cell>
          <cell r="K435">
            <v>2.7998345740281225</v>
          </cell>
          <cell r="L435">
            <v>2.7998345740281225</v>
          </cell>
          <cell r="M435">
            <v>2.79985754985755</v>
          </cell>
          <cell r="N435">
            <v>2.7997769102063583</v>
          </cell>
          <cell r="O435">
            <v>2.79985754985755</v>
          </cell>
          <cell r="P435">
            <v>2.7998345740281225</v>
          </cell>
          <cell r="Q435">
            <v>2.7998645363393364</v>
          </cell>
          <cell r="R435">
            <v>2.7998645363393364</v>
          </cell>
          <cell r="S435">
            <v>2.7998645363393364</v>
          </cell>
          <cell r="T435">
            <v>2.7502067824648471</v>
          </cell>
          <cell r="U435">
            <v>2.7503052503052499</v>
          </cell>
          <cell r="V435">
            <v>2.7502067824648471</v>
          </cell>
          <cell r="W435">
            <v>2.750949968334389</v>
          </cell>
          <cell r="X435">
            <v>2.7503628447024675</v>
          </cell>
          <cell r="Y435">
            <v>2.75</v>
          </cell>
          <cell r="Z435">
            <v>2.7502067824648471</v>
          </cell>
          <cell r="AA435">
            <v>2.75</v>
          </cell>
          <cell r="AB435">
            <v>2.7499209111040805</v>
          </cell>
          <cell r="AC435">
            <v>2.750325097529259</v>
          </cell>
          <cell r="AD435">
            <v>2.7497281342240174</v>
          </cell>
          <cell r="AE435">
            <v>2.7502067824648471</v>
          </cell>
          <cell r="AF435">
            <v>2.750195649743481</v>
          </cell>
          <cell r="AG435">
            <v>2.7008465482294035</v>
          </cell>
          <cell r="AH435">
            <v>2.7008465482294035</v>
          </cell>
          <cell r="AI435">
            <v>2.7008465482294035</v>
          </cell>
          <cell r="AJ435">
            <v>2.7008465482294035</v>
          </cell>
          <cell r="AK435">
            <v>2.7008465482294035</v>
          </cell>
          <cell r="AL435">
            <v>2.7008465482294035</v>
          </cell>
          <cell r="AM435">
            <v>2.7008465482294035</v>
          </cell>
          <cell r="AN435">
            <v>2.7008465482294035</v>
          </cell>
          <cell r="AO435">
            <v>2.7008465482294035</v>
          </cell>
          <cell r="AP435">
            <v>2.7008465482294035</v>
          </cell>
          <cell r="AQ435">
            <v>2.7008465482294035</v>
          </cell>
          <cell r="AR435">
            <v>2.7008465482294035</v>
          </cell>
          <cell r="AS435">
            <v>2.7008465482294035</v>
          </cell>
          <cell r="AT435">
            <v>2.7008465482294035</v>
          </cell>
          <cell r="AU435">
            <v>2.7008465482294035</v>
          </cell>
          <cell r="AV435">
            <v>2.7008465482294035</v>
          </cell>
          <cell r="AW435">
            <v>2.7008465482294035</v>
          </cell>
          <cell r="AX435">
            <v>2.7008465482294035</v>
          </cell>
          <cell r="AY435">
            <v>2.7008465482294035</v>
          </cell>
        </row>
        <row r="436">
          <cell r="A436">
            <v>436</v>
          </cell>
        </row>
        <row r="437">
          <cell r="A437">
            <v>437</v>
          </cell>
          <cell r="B437" t="str">
            <v>Total Fuel &amp; Fuel Related Consumption</v>
          </cell>
        </row>
        <row r="438">
          <cell r="A438">
            <v>438</v>
          </cell>
          <cell r="B438" t="str">
            <v xml:space="preserve">  Coal (Tons)</v>
          </cell>
          <cell r="C438" t="str">
            <v>tons</v>
          </cell>
          <cell r="E438">
            <v>14421</v>
          </cell>
          <cell r="F438">
            <v>13025</v>
          </cell>
          <cell r="G438">
            <v>14421</v>
          </cell>
          <cell r="H438">
            <v>13696</v>
          </cell>
          <cell r="I438">
            <v>12247</v>
          </cell>
          <cell r="J438">
            <v>13183.999999999998</v>
          </cell>
          <cell r="K438">
            <v>13623</v>
          </cell>
          <cell r="L438">
            <v>13623</v>
          </cell>
          <cell r="M438">
            <v>13436</v>
          </cell>
          <cell r="N438">
            <v>10694</v>
          </cell>
          <cell r="O438">
            <v>13956</v>
          </cell>
          <cell r="P438">
            <v>14421</v>
          </cell>
          <cell r="Q438">
            <v>160747</v>
          </cell>
          <cell r="R438">
            <v>160747</v>
          </cell>
          <cell r="S438">
            <v>160747</v>
          </cell>
          <cell r="T438">
            <v>18918</v>
          </cell>
          <cell r="U438">
            <v>17088</v>
          </cell>
          <cell r="V438">
            <v>18918.000000000004</v>
          </cell>
          <cell r="W438">
            <v>16161</v>
          </cell>
          <cell r="X438">
            <v>15559.000000000002</v>
          </cell>
          <cell r="Y438">
            <v>17262</v>
          </cell>
          <cell r="Z438">
            <v>17838</v>
          </cell>
          <cell r="AA438">
            <v>17838</v>
          </cell>
          <cell r="AB438">
            <v>15861</v>
          </cell>
          <cell r="AC438">
            <v>13505.999999999998</v>
          </cell>
          <cell r="AD438">
            <v>16787</v>
          </cell>
          <cell r="AE438">
            <v>18918.000000000004</v>
          </cell>
          <cell r="AF438">
            <v>204654</v>
          </cell>
          <cell r="AG438">
            <v>209396.99999999997</v>
          </cell>
          <cell r="AH438">
            <v>209396.99999999997</v>
          </cell>
          <cell r="AI438">
            <v>209396.99999999997</v>
          </cell>
          <cell r="AJ438">
            <v>209396.99999999997</v>
          </cell>
          <cell r="AK438">
            <v>209396.99999999997</v>
          </cell>
          <cell r="AL438">
            <v>209396.99999999997</v>
          </cell>
          <cell r="AM438">
            <v>209396.99999999997</v>
          </cell>
          <cell r="AN438">
            <v>209396.99999999997</v>
          </cell>
          <cell r="AO438">
            <v>209396.99999999997</v>
          </cell>
          <cell r="AP438">
            <v>209396.99999999997</v>
          </cell>
          <cell r="AQ438">
            <v>209396.99999999997</v>
          </cell>
          <cell r="AR438">
            <v>209396.99999999997</v>
          </cell>
          <cell r="AS438">
            <v>209396.99999999997</v>
          </cell>
          <cell r="AT438">
            <v>209396.99999999997</v>
          </cell>
          <cell r="AU438">
            <v>209396.99999999997</v>
          </cell>
          <cell r="AV438">
            <v>209396.99999999997</v>
          </cell>
          <cell r="AW438">
            <v>209396.99999999997</v>
          </cell>
          <cell r="AX438">
            <v>209396.99999999997</v>
          </cell>
          <cell r="AY438">
            <v>209396.99999999997</v>
          </cell>
        </row>
        <row r="439">
          <cell r="A439">
            <v>439</v>
          </cell>
          <cell r="B439" t="str">
            <v xml:space="preserve">  Petroleum Coke</v>
          </cell>
          <cell r="C439" t="str">
            <v>tons</v>
          </cell>
          <cell r="E439">
            <v>4809</v>
          </cell>
          <cell r="F439">
            <v>4344</v>
          </cell>
          <cell r="G439">
            <v>4809</v>
          </cell>
          <cell r="H439">
            <v>4563</v>
          </cell>
          <cell r="I439">
            <v>4082</v>
          </cell>
          <cell r="J439">
            <v>4395</v>
          </cell>
          <cell r="K439">
            <v>4541</v>
          </cell>
          <cell r="L439">
            <v>4541</v>
          </cell>
          <cell r="M439">
            <v>4479</v>
          </cell>
          <cell r="N439">
            <v>3566</v>
          </cell>
          <cell r="O439">
            <v>4654</v>
          </cell>
          <cell r="P439">
            <v>4809</v>
          </cell>
          <cell r="Q439">
            <v>53592</v>
          </cell>
          <cell r="R439">
            <v>53592</v>
          </cell>
          <cell r="S439">
            <v>53592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</row>
        <row r="440">
          <cell r="A440">
            <v>440</v>
          </cell>
          <cell r="B440" t="str">
            <v xml:space="preserve">  Wastewood-Mead Purchases</v>
          </cell>
          <cell r="C440" t="str">
            <v>tons</v>
          </cell>
          <cell r="E440">
            <v>7979</v>
          </cell>
          <cell r="F440">
            <v>7207</v>
          </cell>
          <cell r="G440">
            <v>7979</v>
          </cell>
          <cell r="H440">
            <v>7722</v>
          </cell>
          <cell r="I440">
            <v>7038</v>
          </cell>
          <cell r="J440">
            <v>7722</v>
          </cell>
          <cell r="K440">
            <v>7979</v>
          </cell>
          <cell r="L440">
            <v>7979</v>
          </cell>
          <cell r="M440">
            <v>7722</v>
          </cell>
          <cell r="N440">
            <v>5917</v>
          </cell>
          <cell r="O440">
            <v>7722</v>
          </cell>
          <cell r="P440">
            <v>7979</v>
          </cell>
          <cell r="Q440">
            <v>90945</v>
          </cell>
          <cell r="R440">
            <v>90945</v>
          </cell>
          <cell r="S440">
            <v>90945</v>
          </cell>
          <cell r="T440">
            <v>2539.0000000000018</v>
          </cell>
          <cell r="U440">
            <v>2292.9999999999991</v>
          </cell>
          <cell r="V440">
            <v>2539.0000000000018</v>
          </cell>
          <cell r="W440">
            <v>2210.9999999999991</v>
          </cell>
          <cell r="X440">
            <v>2170.0000000000018</v>
          </cell>
          <cell r="Y440">
            <v>2457</v>
          </cell>
          <cell r="Z440">
            <v>2539.0000000000018</v>
          </cell>
          <cell r="AA440">
            <v>2539.0000000000018</v>
          </cell>
          <cell r="AB440">
            <v>2213.0000000000009</v>
          </cell>
          <cell r="AC440">
            <v>1884</v>
          </cell>
          <cell r="AD440">
            <v>2253.0000000000009</v>
          </cell>
          <cell r="AE440">
            <v>2539.0000000000018</v>
          </cell>
          <cell r="AF440">
            <v>28176.000000000007</v>
          </cell>
          <cell r="AG440">
            <v>28829</v>
          </cell>
          <cell r="AH440">
            <v>28829</v>
          </cell>
          <cell r="AI440">
            <v>28829</v>
          </cell>
          <cell r="AJ440">
            <v>28829</v>
          </cell>
          <cell r="AK440">
            <v>28829</v>
          </cell>
          <cell r="AL440">
            <v>28829</v>
          </cell>
          <cell r="AM440">
            <v>28829</v>
          </cell>
          <cell r="AN440">
            <v>28829</v>
          </cell>
          <cell r="AO440">
            <v>28829</v>
          </cell>
          <cell r="AP440">
            <v>28829</v>
          </cell>
          <cell r="AQ440">
            <v>28829</v>
          </cell>
          <cell r="AR440">
            <v>28829</v>
          </cell>
          <cell r="AS440">
            <v>28829</v>
          </cell>
          <cell r="AT440">
            <v>28829</v>
          </cell>
          <cell r="AU440">
            <v>28829</v>
          </cell>
          <cell r="AV440">
            <v>28829</v>
          </cell>
          <cell r="AW440">
            <v>28829</v>
          </cell>
          <cell r="AX440">
            <v>28829</v>
          </cell>
          <cell r="AY440">
            <v>28829</v>
          </cell>
        </row>
        <row r="441">
          <cell r="A441">
            <v>441</v>
          </cell>
          <cell r="B441" t="str">
            <v xml:space="preserve">  Wastewood-3rd Party Purhcases</v>
          </cell>
          <cell r="C441" t="str">
            <v>tons</v>
          </cell>
          <cell r="E441">
            <v>1814.0000000000002</v>
          </cell>
          <cell r="F441">
            <v>1638</v>
          </cell>
          <cell r="G441">
            <v>1814.0000000000002</v>
          </cell>
          <cell r="H441">
            <v>1755</v>
          </cell>
          <cell r="I441">
            <v>1600</v>
          </cell>
          <cell r="J441">
            <v>1755</v>
          </cell>
          <cell r="K441">
            <v>1814.0000000000002</v>
          </cell>
          <cell r="L441">
            <v>1814.0000000000002</v>
          </cell>
          <cell r="M441">
            <v>1756</v>
          </cell>
          <cell r="N441">
            <v>1345</v>
          </cell>
          <cell r="O441">
            <v>1756</v>
          </cell>
          <cell r="P441">
            <v>1814.0000000000002</v>
          </cell>
          <cell r="Q441">
            <v>20675</v>
          </cell>
          <cell r="R441">
            <v>20675</v>
          </cell>
          <cell r="S441">
            <v>20675</v>
          </cell>
          <cell r="T441">
            <v>7979</v>
          </cell>
          <cell r="U441">
            <v>7207</v>
          </cell>
          <cell r="V441">
            <v>7979</v>
          </cell>
          <cell r="W441">
            <v>6949.9999999999991</v>
          </cell>
          <cell r="X441">
            <v>6821</v>
          </cell>
          <cell r="Y441">
            <v>7722</v>
          </cell>
          <cell r="Z441">
            <v>7979</v>
          </cell>
          <cell r="AA441">
            <v>7979</v>
          </cell>
          <cell r="AB441">
            <v>6954.0000000000009</v>
          </cell>
          <cell r="AC441">
            <v>5920.9999999999991</v>
          </cell>
          <cell r="AD441">
            <v>7080.0000000000009</v>
          </cell>
          <cell r="AE441">
            <v>7979</v>
          </cell>
          <cell r="AF441">
            <v>88550</v>
          </cell>
          <cell r="AG441">
            <v>90601.999999999985</v>
          </cell>
          <cell r="AH441">
            <v>90601.999999999985</v>
          </cell>
          <cell r="AI441">
            <v>90601.999999999985</v>
          </cell>
          <cell r="AJ441">
            <v>90601.999999999985</v>
          </cell>
          <cell r="AK441">
            <v>90601.999999999985</v>
          </cell>
          <cell r="AL441">
            <v>90601.999999999985</v>
          </cell>
          <cell r="AM441">
            <v>90601.999999999985</v>
          </cell>
          <cell r="AN441">
            <v>90601.999999999985</v>
          </cell>
          <cell r="AO441">
            <v>90601.999999999985</v>
          </cell>
          <cell r="AP441">
            <v>90601.999999999985</v>
          </cell>
          <cell r="AQ441">
            <v>90601.999999999985</v>
          </cell>
          <cell r="AR441">
            <v>90601.999999999985</v>
          </cell>
          <cell r="AS441">
            <v>90601.999999999985</v>
          </cell>
          <cell r="AT441">
            <v>90601.999999999985</v>
          </cell>
          <cell r="AU441">
            <v>90601.999999999985</v>
          </cell>
          <cell r="AV441">
            <v>90601.999999999985</v>
          </cell>
          <cell r="AW441">
            <v>90601.999999999985</v>
          </cell>
          <cell r="AX441">
            <v>90601.999999999985</v>
          </cell>
          <cell r="AY441">
            <v>90601.999999999985</v>
          </cell>
        </row>
        <row r="442">
          <cell r="A442">
            <v>442</v>
          </cell>
          <cell r="B442" t="str">
            <v xml:space="preserve">  Sludge</v>
          </cell>
          <cell r="C442" t="str">
            <v>tons</v>
          </cell>
          <cell r="E442">
            <v>2394</v>
          </cell>
          <cell r="F442">
            <v>2162</v>
          </cell>
          <cell r="G442">
            <v>2394</v>
          </cell>
          <cell r="H442">
            <v>2317</v>
          </cell>
          <cell r="I442">
            <v>2111</v>
          </cell>
          <cell r="J442">
            <v>2317</v>
          </cell>
          <cell r="K442">
            <v>2394</v>
          </cell>
          <cell r="L442">
            <v>2394</v>
          </cell>
          <cell r="M442">
            <v>2317</v>
          </cell>
          <cell r="N442">
            <v>1775</v>
          </cell>
          <cell r="O442">
            <v>2317</v>
          </cell>
          <cell r="P442">
            <v>2394</v>
          </cell>
          <cell r="Q442">
            <v>27286</v>
          </cell>
          <cell r="R442">
            <v>27286</v>
          </cell>
          <cell r="S442">
            <v>27286</v>
          </cell>
          <cell r="T442">
            <v>2610.9999999999995</v>
          </cell>
          <cell r="U442">
            <v>2359</v>
          </cell>
          <cell r="V442">
            <v>2610.9999999999995</v>
          </cell>
          <cell r="W442">
            <v>2274.0000000000023</v>
          </cell>
          <cell r="X442">
            <v>2231.9999999999991</v>
          </cell>
          <cell r="Y442">
            <v>2526.9999999999982</v>
          </cell>
          <cell r="Z442">
            <v>2610.9999999848192</v>
          </cell>
          <cell r="AA442">
            <v>2610.9999999999995</v>
          </cell>
          <cell r="AB442">
            <v>2275.9999999999991</v>
          </cell>
          <cell r="AC442">
            <v>1937.9999999999991</v>
          </cell>
          <cell r="AD442">
            <v>2317.0000000000027</v>
          </cell>
          <cell r="AE442">
            <v>2610.9999999999995</v>
          </cell>
          <cell r="AF442">
            <v>28977.999999984822</v>
          </cell>
          <cell r="AG442">
            <v>29649.999999999996</v>
          </cell>
          <cell r="AH442">
            <v>29649.999999999996</v>
          </cell>
          <cell r="AI442">
            <v>29649.999999999996</v>
          </cell>
          <cell r="AJ442">
            <v>29649.999999999996</v>
          </cell>
          <cell r="AK442">
            <v>29649.999999999996</v>
          </cell>
          <cell r="AL442">
            <v>29649.999999999996</v>
          </cell>
          <cell r="AM442">
            <v>29649.999999999996</v>
          </cell>
          <cell r="AN442">
            <v>29649.999999999996</v>
          </cell>
          <cell r="AO442">
            <v>29649.999999999996</v>
          </cell>
          <cell r="AP442">
            <v>29649.999999999996</v>
          </cell>
          <cell r="AQ442">
            <v>29649.999999999996</v>
          </cell>
          <cell r="AR442">
            <v>29649.999999999996</v>
          </cell>
          <cell r="AS442">
            <v>29649.999999999996</v>
          </cell>
          <cell r="AT442">
            <v>29649.999999999996</v>
          </cell>
          <cell r="AU442">
            <v>29649.999999999996</v>
          </cell>
          <cell r="AV442">
            <v>29649.999999999996</v>
          </cell>
          <cell r="AW442">
            <v>29649.999999999996</v>
          </cell>
          <cell r="AX442">
            <v>29649.999999999996</v>
          </cell>
          <cell r="AY442">
            <v>29649.999999999996</v>
          </cell>
        </row>
        <row r="443">
          <cell r="A443">
            <v>443</v>
          </cell>
          <cell r="B443" t="str">
            <v xml:space="preserve">  Tires</v>
          </cell>
          <cell r="C443" t="str">
            <v>tons</v>
          </cell>
          <cell r="E443">
            <v>3446</v>
          </cell>
          <cell r="F443">
            <v>3112</v>
          </cell>
          <cell r="G443">
            <v>3446</v>
          </cell>
          <cell r="H443">
            <v>3335</v>
          </cell>
          <cell r="I443">
            <v>3039</v>
          </cell>
          <cell r="J443">
            <v>3335</v>
          </cell>
          <cell r="K443">
            <v>3446</v>
          </cell>
          <cell r="L443">
            <v>3446</v>
          </cell>
          <cell r="M443">
            <v>3335</v>
          </cell>
          <cell r="N443">
            <v>2555</v>
          </cell>
          <cell r="O443">
            <v>3335</v>
          </cell>
          <cell r="P443">
            <v>3446</v>
          </cell>
          <cell r="Q443">
            <v>39276</v>
          </cell>
          <cell r="R443">
            <v>39276</v>
          </cell>
          <cell r="S443">
            <v>39276</v>
          </cell>
          <cell r="T443">
            <v>3482</v>
          </cell>
          <cell r="U443">
            <v>3145</v>
          </cell>
          <cell r="V443">
            <v>3482</v>
          </cell>
          <cell r="W443">
            <v>3033</v>
          </cell>
          <cell r="X443">
            <v>2977</v>
          </cell>
          <cell r="Y443">
            <v>3370.0000000000005</v>
          </cell>
          <cell r="Z443">
            <v>3482</v>
          </cell>
          <cell r="AA443">
            <v>3482</v>
          </cell>
          <cell r="AB443">
            <v>3033.9999999999995</v>
          </cell>
          <cell r="AC443">
            <v>2584</v>
          </cell>
          <cell r="AD443">
            <v>3090</v>
          </cell>
          <cell r="AE443">
            <v>3482</v>
          </cell>
          <cell r="AF443">
            <v>38643</v>
          </cell>
          <cell r="AG443">
            <v>39538.999999999993</v>
          </cell>
          <cell r="AH443">
            <v>39538.999999999993</v>
          </cell>
          <cell r="AI443">
            <v>39538.999999999993</v>
          </cell>
          <cell r="AJ443">
            <v>39538.999999999993</v>
          </cell>
          <cell r="AK443">
            <v>39538.999999999993</v>
          </cell>
          <cell r="AL443">
            <v>39538.999999999993</v>
          </cell>
          <cell r="AM443">
            <v>39538.999999999993</v>
          </cell>
          <cell r="AN443">
            <v>39538.999999999993</v>
          </cell>
          <cell r="AO443">
            <v>39538.999999999993</v>
          </cell>
          <cell r="AP443">
            <v>39538.999999999993</v>
          </cell>
          <cell r="AQ443">
            <v>39538.999999999993</v>
          </cell>
          <cell r="AR443">
            <v>39538.999999999993</v>
          </cell>
          <cell r="AS443">
            <v>39538.999999999993</v>
          </cell>
          <cell r="AT443">
            <v>39538.999999999993</v>
          </cell>
          <cell r="AU443">
            <v>39538.999999999993</v>
          </cell>
          <cell r="AV443">
            <v>39538.999999999993</v>
          </cell>
          <cell r="AW443">
            <v>39538.999999999993</v>
          </cell>
          <cell r="AX443">
            <v>39538.999999999993</v>
          </cell>
          <cell r="AY443">
            <v>39538.999999999993</v>
          </cell>
        </row>
        <row r="444">
          <cell r="A444">
            <v>444</v>
          </cell>
          <cell r="B444" t="str">
            <v xml:space="preserve">  Oil</v>
          </cell>
          <cell r="C444" t="str">
            <v>bbls</v>
          </cell>
          <cell r="E444">
            <v>300</v>
          </cell>
          <cell r="F444">
            <v>300</v>
          </cell>
          <cell r="G444">
            <v>300</v>
          </cell>
          <cell r="H444">
            <v>600</v>
          </cell>
          <cell r="I444">
            <v>300</v>
          </cell>
          <cell r="J444">
            <v>300</v>
          </cell>
          <cell r="K444">
            <v>300</v>
          </cell>
          <cell r="L444">
            <v>300</v>
          </cell>
          <cell r="M444">
            <v>600</v>
          </cell>
          <cell r="N444">
            <v>600</v>
          </cell>
          <cell r="O444">
            <v>300</v>
          </cell>
          <cell r="P444">
            <v>300</v>
          </cell>
          <cell r="Q444">
            <v>4500</v>
          </cell>
          <cell r="R444">
            <v>4500</v>
          </cell>
          <cell r="S444">
            <v>4500</v>
          </cell>
          <cell r="T444">
            <v>100.00000000000001</v>
          </cell>
          <cell r="U444">
            <v>99.999999999999986</v>
          </cell>
          <cell r="V444">
            <v>100.00000000000001</v>
          </cell>
          <cell r="W444">
            <v>900</v>
          </cell>
          <cell r="X444">
            <v>100.00000000000003</v>
          </cell>
          <cell r="Y444">
            <v>100.00000000000004</v>
          </cell>
          <cell r="Z444">
            <v>100.00000000000001</v>
          </cell>
          <cell r="AA444">
            <v>100.00000000000001</v>
          </cell>
          <cell r="AB444">
            <v>100</v>
          </cell>
          <cell r="AC444">
            <v>900</v>
          </cell>
          <cell r="AD444">
            <v>99.999999999999972</v>
          </cell>
          <cell r="AE444">
            <v>100.00000000000001</v>
          </cell>
          <cell r="AF444">
            <v>2800</v>
          </cell>
          <cell r="AG444">
            <v>2800</v>
          </cell>
          <cell r="AH444">
            <v>2800</v>
          </cell>
          <cell r="AI444">
            <v>2800</v>
          </cell>
          <cell r="AJ444">
            <v>2800</v>
          </cell>
          <cell r="AK444">
            <v>2800</v>
          </cell>
          <cell r="AL444">
            <v>2800</v>
          </cell>
          <cell r="AM444">
            <v>2800</v>
          </cell>
          <cell r="AN444">
            <v>2800</v>
          </cell>
          <cell r="AO444">
            <v>2800</v>
          </cell>
          <cell r="AP444">
            <v>2800</v>
          </cell>
          <cell r="AQ444">
            <v>2800</v>
          </cell>
          <cell r="AR444">
            <v>2800</v>
          </cell>
          <cell r="AS444">
            <v>2800</v>
          </cell>
          <cell r="AT444">
            <v>2800</v>
          </cell>
          <cell r="AU444">
            <v>2800</v>
          </cell>
          <cell r="AV444">
            <v>2800</v>
          </cell>
          <cell r="AW444">
            <v>2800</v>
          </cell>
          <cell r="AX444">
            <v>2800</v>
          </cell>
          <cell r="AY444">
            <v>2800</v>
          </cell>
        </row>
        <row r="445">
          <cell r="A445">
            <v>445</v>
          </cell>
          <cell r="B445" t="str">
            <v xml:space="preserve">  Limestone (bed medium)</v>
          </cell>
          <cell r="C445" t="str">
            <v>tons</v>
          </cell>
          <cell r="E445">
            <v>4062</v>
          </cell>
          <cell r="F445">
            <v>3669</v>
          </cell>
          <cell r="G445">
            <v>4062</v>
          </cell>
          <cell r="H445">
            <v>3931</v>
          </cell>
          <cell r="I445">
            <v>3583</v>
          </cell>
          <cell r="J445">
            <v>3931</v>
          </cell>
          <cell r="K445">
            <v>4062</v>
          </cell>
          <cell r="L445">
            <v>4062</v>
          </cell>
          <cell r="M445">
            <v>3931</v>
          </cell>
          <cell r="N445">
            <v>3012</v>
          </cell>
          <cell r="O445">
            <v>3931</v>
          </cell>
          <cell r="P445">
            <v>4062</v>
          </cell>
          <cell r="Q445">
            <v>46298</v>
          </cell>
          <cell r="R445">
            <v>46298</v>
          </cell>
          <cell r="S445">
            <v>46298</v>
          </cell>
          <cell r="T445">
            <v>3990</v>
          </cell>
          <cell r="U445">
            <v>3603.9999999999995</v>
          </cell>
          <cell r="V445">
            <v>3990</v>
          </cell>
          <cell r="W445">
            <v>3475.0000000000005</v>
          </cell>
          <cell r="X445">
            <v>3410.9999999999995</v>
          </cell>
          <cell r="Y445">
            <v>3861</v>
          </cell>
          <cell r="Z445">
            <v>3990</v>
          </cell>
          <cell r="AA445">
            <v>3989.7</v>
          </cell>
          <cell r="AB445">
            <v>3476.9999999999995</v>
          </cell>
          <cell r="AC445">
            <v>2961</v>
          </cell>
          <cell r="AD445">
            <v>3540.0000000000005</v>
          </cell>
          <cell r="AE445">
            <v>3990</v>
          </cell>
          <cell r="AF445">
            <v>44278.7</v>
          </cell>
          <cell r="AG445">
            <v>45304.000000000015</v>
          </cell>
          <cell r="AH445">
            <v>45304.000000000015</v>
          </cell>
          <cell r="AI445">
            <v>45304.000000000015</v>
          </cell>
          <cell r="AJ445">
            <v>45304.000000000015</v>
          </cell>
          <cell r="AK445">
            <v>45304.000000000015</v>
          </cell>
          <cell r="AL445">
            <v>45304.000000000015</v>
          </cell>
          <cell r="AM445">
            <v>45304.000000000015</v>
          </cell>
          <cell r="AN445">
            <v>45304.000000000015</v>
          </cell>
          <cell r="AO445">
            <v>45304.000000000015</v>
          </cell>
          <cell r="AP445">
            <v>45304.000000000015</v>
          </cell>
          <cell r="AQ445">
            <v>45304.000000000015</v>
          </cell>
          <cell r="AR445">
            <v>45304.000000000015</v>
          </cell>
          <cell r="AS445">
            <v>45304.000000000015</v>
          </cell>
          <cell r="AT445">
            <v>45304.000000000015</v>
          </cell>
          <cell r="AU445">
            <v>45304.000000000015</v>
          </cell>
          <cell r="AV445">
            <v>45304.000000000015</v>
          </cell>
          <cell r="AW445">
            <v>45304.000000000015</v>
          </cell>
          <cell r="AX445">
            <v>45304.000000000015</v>
          </cell>
          <cell r="AY445">
            <v>45304.000000000015</v>
          </cell>
        </row>
        <row r="446">
          <cell r="A446">
            <v>446</v>
          </cell>
        </row>
        <row r="447">
          <cell r="A447">
            <v>447</v>
          </cell>
          <cell r="D447" t="str">
            <v>Standard</v>
          </cell>
        </row>
        <row r="448">
          <cell r="A448">
            <v>448</v>
          </cell>
          <cell r="B448" t="str">
            <v>Steam Generation (Boilers #6 and #7 MMBtu)</v>
          </cell>
          <cell r="D448" t="str">
            <v>Boiler Eff.</v>
          </cell>
        </row>
        <row r="449">
          <cell r="A449">
            <v>449</v>
          </cell>
          <cell r="B449" t="str">
            <v xml:space="preserve">  Coal</v>
          </cell>
          <cell r="C449" t="str">
            <v>mmbtu</v>
          </cell>
          <cell r="D449">
            <v>0.86699999999999999</v>
          </cell>
          <cell r="E449">
            <v>318826.67849999998</v>
          </cell>
          <cell r="F449">
            <v>287963.21250000002</v>
          </cell>
          <cell r="G449">
            <v>318826.67849999998</v>
          </cell>
          <cell r="H449">
            <v>302798.016</v>
          </cell>
          <cell r="I449">
            <v>270762.79950000002</v>
          </cell>
          <cell r="J449">
            <v>291478.46399999992</v>
          </cell>
          <cell r="K449">
            <v>301184.0955</v>
          </cell>
          <cell r="L449">
            <v>301184.0955</v>
          </cell>
          <cell r="M449">
            <v>297049.80599999998</v>
          </cell>
          <cell r="N449">
            <v>236428.299</v>
          </cell>
          <cell r="O449">
            <v>308546.22600000002</v>
          </cell>
          <cell r="P449">
            <v>318826.67849999998</v>
          </cell>
          <cell r="Q449">
            <v>3553875.0495000002</v>
          </cell>
          <cell r="R449">
            <v>3553875.0495000002</v>
          </cell>
          <cell r="S449">
            <v>3553875.0495000002</v>
          </cell>
          <cell r="T449">
            <v>418248.603</v>
          </cell>
          <cell r="U449">
            <v>377790.04800000001</v>
          </cell>
          <cell r="V449">
            <v>418248.60300000012</v>
          </cell>
          <cell r="W449">
            <v>357295.46850000002</v>
          </cell>
          <cell r="X449">
            <v>343986.15150000004</v>
          </cell>
          <cell r="Y449">
            <v>381636.92700000003</v>
          </cell>
          <cell r="Z449">
            <v>394371.42300000001</v>
          </cell>
          <cell r="AA449">
            <v>394371.42300000001</v>
          </cell>
          <cell r="AB449">
            <v>350662.91849999997</v>
          </cell>
          <cell r="AC449">
            <v>298597.40099999995</v>
          </cell>
          <cell r="AD449">
            <v>371135.38949999999</v>
          </cell>
          <cell r="AE449">
            <v>418248.60300000012</v>
          </cell>
          <cell r="AF449">
            <v>4524592.9590000007</v>
          </cell>
          <cell r="AG449">
            <v>4629453.5744999992</v>
          </cell>
          <cell r="AH449">
            <v>4629453.5744999992</v>
          </cell>
          <cell r="AI449">
            <v>4629453.5744999992</v>
          </cell>
          <cell r="AJ449">
            <v>4629453.5744999992</v>
          </cell>
          <cell r="AK449">
            <v>4629453.5744999992</v>
          </cell>
          <cell r="AL449">
            <v>4629453.5744999992</v>
          </cell>
          <cell r="AM449">
            <v>4629453.5744999992</v>
          </cell>
          <cell r="AN449">
            <v>4629453.5744999992</v>
          </cell>
          <cell r="AO449">
            <v>4629453.5744999992</v>
          </cell>
          <cell r="AP449">
            <v>4629453.5744999992</v>
          </cell>
          <cell r="AQ449">
            <v>4629453.5744999992</v>
          </cell>
          <cell r="AR449">
            <v>4629453.5744999992</v>
          </cell>
          <cell r="AS449">
            <v>4629453.5744999992</v>
          </cell>
          <cell r="AT449">
            <v>4629453.5744999992</v>
          </cell>
          <cell r="AU449">
            <v>4629453.5744999992</v>
          </cell>
          <cell r="AV449">
            <v>4629453.5744999992</v>
          </cell>
          <cell r="AW449">
            <v>4629453.5744999992</v>
          </cell>
          <cell r="AX449">
            <v>4629453.5744999992</v>
          </cell>
          <cell r="AY449">
            <v>4629453.5744999992</v>
          </cell>
        </row>
        <row r="450">
          <cell r="A450">
            <v>450</v>
          </cell>
          <cell r="B450" t="str">
            <v xml:space="preserve">  Petroleum Coke</v>
          </cell>
          <cell r="C450" t="str">
            <v>mmbtu</v>
          </cell>
          <cell r="D450">
            <v>0.87</v>
          </cell>
          <cell r="E450">
            <v>117147.24</v>
          </cell>
          <cell r="F450">
            <v>105819.84</v>
          </cell>
          <cell r="G450">
            <v>117147.24</v>
          </cell>
          <cell r="H450">
            <v>111154.68</v>
          </cell>
          <cell r="I450">
            <v>99437.52</v>
          </cell>
          <cell r="J450">
            <v>107062.2</v>
          </cell>
          <cell r="K450">
            <v>110618.76</v>
          </cell>
          <cell r="L450">
            <v>110618.76</v>
          </cell>
          <cell r="M450">
            <v>109108.44</v>
          </cell>
          <cell r="N450">
            <v>86867.76</v>
          </cell>
          <cell r="O450">
            <v>113371.44</v>
          </cell>
          <cell r="P450">
            <v>117147.24</v>
          </cell>
          <cell r="Q450">
            <v>1305501.1199999999</v>
          </cell>
          <cell r="R450">
            <v>1305501.1199999999</v>
          </cell>
          <cell r="S450">
            <v>1305501.1199999999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</row>
        <row r="451">
          <cell r="A451">
            <v>451</v>
          </cell>
          <cell r="B451" t="str">
            <v xml:space="preserve">  Wastewood-Mead Purchases</v>
          </cell>
          <cell r="C451" t="str">
            <v>mmbtu</v>
          </cell>
          <cell r="D451">
            <v>0.74299999999999999</v>
          </cell>
          <cell r="E451">
            <v>100782.749</v>
          </cell>
          <cell r="F451">
            <v>91031.616999999998</v>
          </cell>
          <cell r="G451">
            <v>100782.749</v>
          </cell>
          <cell r="H451">
            <v>97536.581999999995</v>
          </cell>
          <cell r="I451">
            <v>88896.978000000003</v>
          </cell>
          <cell r="J451">
            <v>97536.581999999995</v>
          </cell>
          <cell r="K451">
            <v>100782.749</v>
          </cell>
          <cell r="L451">
            <v>100782.749</v>
          </cell>
          <cell r="M451">
            <v>97536.581999999995</v>
          </cell>
          <cell r="N451">
            <v>74737.626999999993</v>
          </cell>
          <cell r="O451">
            <v>97536.581999999995</v>
          </cell>
          <cell r="P451">
            <v>100782.749</v>
          </cell>
          <cell r="Q451">
            <v>1148726.2949999999</v>
          </cell>
          <cell r="R451">
            <v>1148726.2949999999</v>
          </cell>
          <cell r="S451">
            <v>1148726.2949999999</v>
          </cell>
          <cell r="T451">
            <v>32070.109000000022</v>
          </cell>
          <cell r="U451">
            <v>28962.882999999991</v>
          </cell>
          <cell r="V451">
            <v>32070.109000000022</v>
          </cell>
          <cell r="W451">
            <v>27927.140999999989</v>
          </cell>
          <cell r="X451">
            <v>27409.270000000022</v>
          </cell>
          <cell r="Y451">
            <v>31034.366999999998</v>
          </cell>
          <cell r="Z451">
            <v>32070.109000000022</v>
          </cell>
          <cell r="AA451">
            <v>32070.109000000022</v>
          </cell>
          <cell r="AB451">
            <v>27952.403000000009</v>
          </cell>
          <cell r="AC451">
            <v>23796.804</v>
          </cell>
          <cell r="AD451">
            <v>28457.643000000011</v>
          </cell>
          <cell r="AE451">
            <v>32070.109000000022</v>
          </cell>
          <cell r="AF451">
            <v>355891.05600000016</v>
          </cell>
          <cell r="AG451">
            <v>364139.09899999999</v>
          </cell>
          <cell r="AH451">
            <v>364139.09899999999</v>
          </cell>
          <cell r="AI451">
            <v>364139.09899999999</v>
          </cell>
          <cell r="AJ451">
            <v>364139.09899999999</v>
          </cell>
          <cell r="AK451">
            <v>364139.09899999999</v>
          </cell>
          <cell r="AL451">
            <v>364139.09899999999</v>
          </cell>
          <cell r="AM451">
            <v>364139.09899999999</v>
          </cell>
          <cell r="AN451">
            <v>364139.09899999999</v>
          </cell>
          <cell r="AO451">
            <v>364139.09899999999</v>
          </cell>
          <cell r="AP451">
            <v>364139.09899999999</v>
          </cell>
          <cell r="AQ451">
            <v>364139.09899999999</v>
          </cell>
          <cell r="AR451">
            <v>364139.09899999999</v>
          </cell>
          <cell r="AS451">
            <v>364139.09899999999</v>
          </cell>
          <cell r="AT451">
            <v>364139.09899999999</v>
          </cell>
          <cell r="AU451">
            <v>364139.09899999999</v>
          </cell>
          <cell r="AV451">
            <v>364139.09899999999</v>
          </cell>
          <cell r="AW451">
            <v>364139.09899999999</v>
          </cell>
          <cell r="AX451">
            <v>364139.09899999999</v>
          </cell>
          <cell r="AY451">
            <v>364139.09899999999</v>
          </cell>
        </row>
        <row r="452">
          <cell r="A452">
            <v>452</v>
          </cell>
          <cell r="B452" t="str">
            <v xml:space="preserve">  Wastewood-3rd Party Purhcases</v>
          </cell>
          <cell r="C452" t="str">
            <v>mmbtu</v>
          </cell>
          <cell r="D452">
            <v>0.74299999999999999</v>
          </cell>
          <cell r="E452">
            <v>22912.634000000002</v>
          </cell>
          <cell r="F452">
            <v>20689.578000000001</v>
          </cell>
          <cell r="G452">
            <v>22912.634000000002</v>
          </cell>
          <cell r="H452">
            <v>22167.404999999999</v>
          </cell>
          <cell r="I452">
            <v>20209.599999999999</v>
          </cell>
          <cell r="J452">
            <v>22167.404999999999</v>
          </cell>
          <cell r="K452">
            <v>22912.634000000002</v>
          </cell>
          <cell r="L452">
            <v>22912.634000000002</v>
          </cell>
          <cell r="M452">
            <v>22180.036</v>
          </cell>
          <cell r="N452">
            <v>16988.695</v>
          </cell>
          <cell r="O452">
            <v>22180.036</v>
          </cell>
          <cell r="P452">
            <v>22912.634000000002</v>
          </cell>
          <cell r="Q452">
            <v>261145.92499999996</v>
          </cell>
          <cell r="R452">
            <v>261145.92499999999</v>
          </cell>
          <cell r="S452">
            <v>261145.92499999999</v>
          </cell>
          <cell r="T452">
            <v>100782.749</v>
          </cell>
          <cell r="U452">
            <v>91031.616999999998</v>
          </cell>
          <cell r="V452">
            <v>100782.749</v>
          </cell>
          <cell r="W452">
            <v>87785.449999999983</v>
          </cell>
          <cell r="X452">
            <v>86156.050999999992</v>
          </cell>
          <cell r="Y452">
            <v>97536.581999999995</v>
          </cell>
          <cell r="Z452">
            <v>100782.749</v>
          </cell>
          <cell r="AA452">
            <v>100782.749</v>
          </cell>
          <cell r="AB452">
            <v>87835.974000000017</v>
          </cell>
          <cell r="AC452">
            <v>74788.150999999983</v>
          </cell>
          <cell r="AD452">
            <v>89427.48000000001</v>
          </cell>
          <cell r="AE452">
            <v>100782.749</v>
          </cell>
          <cell r="AF452">
            <v>1118475.0499999998</v>
          </cell>
          <cell r="AG452">
            <v>1144393.8619999997</v>
          </cell>
          <cell r="AH452">
            <v>1144393.8619999997</v>
          </cell>
          <cell r="AI452">
            <v>1144393.8619999997</v>
          </cell>
          <cell r="AJ452">
            <v>1144393.8619999997</v>
          </cell>
          <cell r="AK452">
            <v>1144393.8619999997</v>
          </cell>
          <cell r="AL452">
            <v>1144393.8619999997</v>
          </cell>
          <cell r="AM452">
            <v>1144393.8619999997</v>
          </cell>
          <cell r="AN452">
            <v>1144393.8619999997</v>
          </cell>
          <cell r="AO452">
            <v>1144393.8619999997</v>
          </cell>
          <cell r="AP452">
            <v>1144393.8619999997</v>
          </cell>
          <cell r="AQ452">
            <v>1144393.8619999997</v>
          </cell>
          <cell r="AR452">
            <v>1144393.8619999997</v>
          </cell>
          <cell r="AS452">
            <v>1144393.8619999997</v>
          </cell>
          <cell r="AT452">
            <v>1144393.8619999997</v>
          </cell>
          <cell r="AU452">
            <v>1144393.8619999997</v>
          </cell>
          <cell r="AV452">
            <v>1144393.8619999997</v>
          </cell>
          <cell r="AW452">
            <v>1144393.8619999997</v>
          </cell>
          <cell r="AX452">
            <v>1144393.8619999997</v>
          </cell>
          <cell r="AY452">
            <v>1144393.8619999997</v>
          </cell>
        </row>
        <row r="453">
          <cell r="A453">
            <v>453</v>
          </cell>
          <cell r="B453" t="str">
            <v xml:space="preserve">  Sludge</v>
          </cell>
          <cell r="C453" t="str">
            <v>mmbtu</v>
          </cell>
          <cell r="D453">
            <v>0.58399999999999996</v>
          </cell>
          <cell r="E453">
            <v>15798.4848</v>
          </cell>
          <cell r="F453">
            <v>14267.4704</v>
          </cell>
          <cell r="G453">
            <v>15798.4848</v>
          </cell>
          <cell r="H453">
            <v>15290.3464</v>
          </cell>
          <cell r="I453">
            <v>13930.9112</v>
          </cell>
          <cell r="J453">
            <v>15290.3464</v>
          </cell>
          <cell r="K453">
            <v>15798.4848</v>
          </cell>
          <cell r="L453">
            <v>15798.4848</v>
          </cell>
          <cell r="M453">
            <v>15290.3464</v>
          </cell>
          <cell r="N453">
            <v>11713.58</v>
          </cell>
          <cell r="O453">
            <v>15290.3464</v>
          </cell>
          <cell r="P453">
            <v>15798.4848</v>
          </cell>
          <cell r="Q453">
            <v>180065.77120000002</v>
          </cell>
          <cell r="R453">
            <v>180065.77120000002</v>
          </cell>
          <cell r="S453">
            <v>180065.77120000002</v>
          </cell>
          <cell r="T453">
            <v>17230.511199999997</v>
          </cell>
          <cell r="U453">
            <v>15567.512799999999</v>
          </cell>
          <cell r="V453">
            <v>17230.511199999997</v>
          </cell>
          <cell r="W453">
            <v>15006.580800000014</v>
          </cell>
          <cell r="X453">
            <v>14729.414399999994</v>
          </cell>
          <cell r="Y453">
            <v>16676.178399999986</v>
          </cell>
          <cell r="Z453">
            <v>17230.511199899818</v>
          </cell>
          <cell r="AA453">
            <v>17230.511199999997</v>
          </cell>
          <cell r="AB453">
            <v>15019.779199999994</v>
          </cell>
          <cell r="AC453">
            <v>12789.249599999994</v>
          </cell>
          <cell r="AD453">
            <v>15290.346400000017</v>
          </cell>
          <cell r="AE453">
            <v>17230.511199999997</v>
          </cell>
          <cell r="AF453">
            <v>191231.61759989979</v>
          </cell>
          <cell r="AG453">
            <v>195666.28</v>
          </cell>
          <cell r="AH453">
            <v>195666.28</v>
          </cell>
          <cell r="AI453">
            <v>195666.28</v>
          </cell>
          <cell r="AJ453">
            <v>195666.28</v>
          </cell>
          <cell r="AK453">
            <v>195666.28</v>
          </cell>
          <cell r="AL453">
            <v>195666.28</v>
          </cell>
          <cell r="AM453">
            <v>195666.28</v>
          </cell>
          <cell r="AN453">
            <v>195666.28</v>
          </cell>
          <cell r="AO453">
            <v>195666.28</v>
          </cell>
          <cell r="AP453">
            <v>195666.28</v>
          </cell>
          <cell r="AQ453">
            <v>195666.28</v>
          </cell>
          <cell r="AR453">
            <v>195666.28</v>
          </cell>
          <cell r="AS453">
            <v>195666.28</v>
          </cell>
          <cell r="AT453">
            <v>195666.28</v>
          </cell>
          <cell r="AU453">
            <v>195666.28</v>
          </cell>
          <cell r="AV453">
            <v>195666.28</v>
          </cell>
          <cell r="AW453">
            <v>195666.28</v>
          </cell>
          <cell r="AX453">
            <v>195666.28</v>
          </cell>
          <cell r="AY453">
            <v>195666.28</v>
          </cell>
        </row>
        <row r="454">
          <cell r="A454">
            <v>454</v>
          </cell>
          <cell r="B454" t="str">
            <v xml:space="preserve">  Tires</v>
          </cell>
          <cell r="C454" t="str">
            <v>mmbtu</v>
          </cell>
          <cell r="D454">
            <v>0.87</v>
          </cell>
          <cell r="E454">
            <v>92938.62</v>
          </cell>
          <cell r="F454">
            <v>83930.64</v>
          </cell>
          <cell r="G454">
            <v>92938.62</v>
          </cell>
          <cell r="H454">
            <v>89944.95</v>
          </cell>
          <cell r="I454">
            <v>81961.83</v>
          </cell>
          <cell r="J454">
            <v>89944.95</v>
          </cell>
          <cell r="K454">
            <v>92938.62</v>
          </cell>
          <cell r="L454">
            <v>92938.62</v>
          </cell>
          <cell r="M454">
            <v>89944.95</v>
          </cell>
          <cell r="N454">
            <v>68908.350000000006</v>
          </cell>
          <cell r="O454">
            <v>89944.95</v>
          </cell>
          <cell r="P454">
            <v>92938.62</v>
          </cell>
          <cell r="Q454">
            <v>1059273.7199999997</v>
          </cell>
          <cell r="R454">
            <v>1059273.72</v>
          </cell>
          <cell r="S454">
            <v>1059273.72</v>
          </cell>
          <cell r="T454">
            <v>93909.54</v>
          </cell>
          <cell r="U454">
            <v>84820.65</v>
          </cell>
          <cell r="V454">
            <v>93909.54</v>
          </cell>
          <cell r="W454">
            <v>81800.009999999995</v>
          </cell>
          <cell r="X454">
            <v>80289.69</v>
          </cell>
          <cell r="Y454">
            <v>90888.900000000009</v>
          </cell>
          <cell r="Z454">
            <v>93909.54</v>
          </cell>
          <cell r="AA454">
            <v>93909.54</v>
          </cell>
          <cell r="AB454">
            <v>81826.979999999981</v>
          </cell>
          <cell r="AC454">
            <v>69690.48</v>
          </cell>
          <cell r="AD454">
            <v>83337.3</v>
          </cell>
          <cell r="AE454">
            <v>93909.54</v>
          </cell>
          <cell r="AF454">
            <v>1042201.7100000001</v>
          </cell>
          <cell r="AG454">
            <v>1066366.8299999998</v>
          </cell>
          <cell r="AH454">
            <v>1066366.8299999998</v>
          </cell>
          <cell r="AI454">
            <v>1066366.8299999998</v>
          </cell>
          <cell r="AJ454">
            <v>1066366.8299999998</v>
          </cell>
          <cell r="AK454">
            <v>1066366.8299999998</v>
          </cell>
          <cell r="AL454">
            <v>1066366.8299999998</v>
          </cell>
          <cell r="AM454">
            <v>1066366.8299999998</v>
          </cell>
          <cell r="AN454">
            <v>1066366.8299999998</v>
          </cell>
          <cell r="AO454">
            <v>1066366.8299999998</v>
          </cell>
          <cell r="AP454">
            <v>1066366.8299999998</v>
          </cell>
          <cell r="AQ454">
            <v>1066366.8299999998</v>
          </cell>
          <cell r="AR454">
            <v>1066366.8299999998</v>
          </cell>
          <cell r="AS454">
            <v>1066366.8299999998</v>
          </cell>
          <cell r="AT454">
            <v>1066366.8299999998</v>
          </cell>
          <cell r="AU454">
            <v>1066366.8299999998</v>
          </cell>
          <cell r="AV454">
            <v>1066366.8299999998</v>
          </cell>
          <cell r="AW454">
            <v>1066366.8299999998</v>
          </cell>
          <cell r="AX454">
            <v>1066366.8299999998</v>
          </cell>
          <cell r="AY454">
            <v>1066366.8299999998</v>
          </cell>
        </row>
        <row r="455">
          <cell r="A455">
            <v>455</v>
          </cell>
          <cell r="B455" t="str">
            <v xml:space="preserve">  Oil</v>
          </cell>
          <cell r="C455" t="str">
            <v>mmbtu</v>
          </cell>
          <cell r="D455">
            <v>0.872</v>
          </cell>
          <cell r="E455">
            <v>1648.08</v>
          </cell>
          <cell r="F455">
            <v>1648.08</v>
          </cell>
          <cell r="G455">
            <v>1648.08</v>
          </cell>
          <cell r="H455">
            <v>3296.16</v>
          </cell>
          <cell r="I455">
            <v>1648.08</v>
          </cell>
          <cell r="J455">
            <v>1648.08</v>
          </cell>
          <cell r="K455">
            <v>1648.08</v>
          </cell>
          <cell r="L455">
            <v>1648.08</v>
          </cell>
          <cell r="M455">
            <v>3296.16</v>
          </cell>
          <cell r="N455">
            <v>3296.16</v>
          </cell>
          <cell r="O455">
            <v>1648.08</v>
          </cell>
          <cell r="P455">
            <v>1648.08</v>
          </cell>
          <cell r="Q455">
            <v>24721.199999999997</v>
          </cell>
          <cell r="R455">
            <v>24721.200000000001</v>
          </cell>
          <cell r="S455">
            <v>24721.200000000001</v>
          </cell>
          <cell r="T455">
            <v>549.36000000000013</v>
          </cell>
          <cell r="U455">
            <v>549.3599999999999</v>
          </cell>
          <cell r="V455">
            <v>549.36000000000013</v>
          </cell>
          <cell r="W455">
            <v>4944.24</v>
          </cell>
          <cell r="X455">
            <v>549.36000000000013</v>
          </cell>
          <cell r="Y455">
            <v>549.36000000000024</v>
          </cell>
          <cell r="Z455">
            <v>549.36000000000013</v>
          </cell>
          <cell r="AA455">
            <v>549.36000000000013</v>
          </cell>
          <cell r="AB455">
            <v>549.36</v>
          </cell>
          <cell r="AC455">
            <v>4944.24</v>
          </cell>
          <cell r="AD455">
            <v>549.35999999999979</v>
          </cell>
          <cell r="AE455">
            <v>549.36000000000013</v>
          </cell>
          <cell r="AF455">
            <v>15382.080000000004</v>
          </cell>
          <cell r="AG455">
            <v>15382.08</v>
          </cell>
          <cell r="AH455">
            <v>15382.08</v>
          </cell>
          <cell r="AI455">
            <v>15382.08</v>
          </cell>
          <cell r="AJ455">
            <v>15382.08</v>
          </cell>
          <cell r="AK455">
            <v>15382.08</v>
          </cell>
          <cell r="AL455">
            <v>15382.08</v>
          </cell>
          <cell r="AM455">
            <v>15382.08</v>
          </cell>
          <cell r="AN455">
            <v>15382.08</v>
          </cell>
          <cell r="AO455">
            <v>15382.08</v>
          </cell>
          <cell r="AP455">
            <v>15382.08</v>
          </cell>
          <cell r="AQ455">
            <v>15382.08</v>
          </cell>
          <cell r="AR455">
            <v>15382.08</v>
          </cell>
          <cell r="AS455">
            <v>15382.08</v>
          </cell>
          <cell r="AT455">
            <v>15382.08</v>
          </cell>
          <cell r="AU455">
            <v>15382.08</v>
          </cell>
          <cell r="AV455">
            <v>15382.08</v>
          </cell>
          <cell r="AW455">
            <v>15382.08</v>
          </cell>
          <cell r="AX455">
            <v>15382.08</v>
          </cell>
          <cell r="AY455">
            <v>15382.08</v>
          </cell>
        </row>
        <row r="456">
          <cell r="A456">
            <v>456</v>
          </cell>
          <cell r="E456" t="str">
            <v>----------------</v>
          </cell>
          <cell r="F456" t="str">
            <v>----------------</v>
          </cell>
          <cell r="G456" t="str">
            <v>----------------</v>
          </cell>
          <cell r="H456" t="str">
            <v>----------------</v>
          </cell>
          <cell r="I456" t="str">
            <v>----------------</v>
          </cell>
          <cell r="J456" t="str">
            <v>----------------</v>
          </cell>
          <cell r="K456" t="str">
            <v>----------------</v>
          </cell>
          <cell r="L456" t="str">
            <v>----------------</v>
          </cell>
          <cell r="M456" t="str">
            <v>----------------</v>
          </cell>
          <cell r="N456" t="str">
            <v>----------------</v>
          </cell>
          <cell r="O456" t="str">
            <v>----------------</v>
          </cell>
          <cell r="P456" t="str">
            <v>----------------</v>
          </cell>
          <cell r="Q456" t="str">
            <v>----------------</v>
          </cell>
          <cell r="R456" t="str">
            <v>----------------</v>
          </cell>
          <cell r="S456" t="str">
            <v>----------------</v>
          </cell>
          <cell r="T456" t="str">
            <v>----------------</v>
          </cell>
          <cell r="U456" t="str">
            <v>----------------</v>
          </cell>
          <cell r="V456" t="str">
            <v>----------------</v>
          </cell>
          <cell r="W456" t="str">
            <v>----------------</v>
          </cell>
          <cell r="X456" t="str">
            <v>----------------</v>
          </cell>
          <cell r="Y456" t="str">
            <v>----------------</v>
          </cell>
          <cell r="Z456" t="str">
            <v>----------------</v>
          </cell>
          <cell r="AA456" t="str">
            <v>----------------</v>
          </cell>
          <cell r="AB456" t="str">
            <v>----------------</v>
          </cell>
          <cell r="AC456" t="str">
            <v>----------------</v>
          </cell>
          <cell r="AD456" t="str">
            <v>----------------</v>
          </cell>
          <cell r="AE456" t="str">
            <v>----------------</v>
          </cell>
          <cell r="AF456" t="str">
            <v>----------------</v>
          </cell>
          <cell r="AG456" t="str">
            <v>----------------</v>
          </cell>
          <cell r="AH456" t="str">
            <v>----------------</v>
          </cell>
          <cell r="AI456" t="str">
            <v>----------------</v>
          </cell>
          <cell r="AJ456" t="str">
            <v>----------------</v>
          </cell>
          <cell r="AK456" t="str">
            <v>----------------</v>
          </cell>
          <cell r="AL456" t="str">
            <v>----------------</v>
          </cell>
          <cell r="AM456" t="str">
            <v>----------------</v>
          </cell>
          <cell r="AN456" t="str">
            <v>----------------</v>
          </cell>
          <cell r="AO456" t="str">
            <v>----------------</v>
          </cell>
          <cell r="AP456" t="str">
            <v>----------------</v>
          </cell>
          <cell r="AQ456" t="str">
            <v>----------------</v>
          </cell>
          <cell r="AR456" t="str">
            <v>----------------</v>
          </cell>
          <cell r="AS456" t="str">
            <v>----------------</v>
          </cell>
          <cell r="AT456" t="str">
            <v>----------------</v>
          </cell>
          <cell r="AU456" t="str">
            <v>----------------</v>
          </cell>
          <cell r="AV456" t="str">
            <v>----------------</v>
          </cell>
          <cell r="AW456" t="str">
            <v>----------------</v>
          </cell>
          <cell r="AX456" t="str">
            <v>----------------</v>
          </cell>
          <cell r="AY456" t="str">
            <v>----------------</v>
          </cell>
        </row>
        <row r="457">
          <cell r="A457">
            <v>457</v>
          </cell>
          <cell r="B457" t="str">
            <v xml:space="preserve">  Total Steam Generation</v>
          </cell>
          <cell r="C457" t="str">
            <v>mmbtu</v>
          </cell>
          <cell r="E457">
            <v>670054.48629999987</v>
          </cell>
          <cell r="F457">
            <v>605350.4378999999</v>
          </cell>
          <cell r="G457">
            <v>670054.48629999987</v>
          </cell>
          <cell r="H457">
            <v>642188.13939999999</v>
          </cell>
          <cell r="I457">
            <v>576847.71869999997</v>
          </cell>
          <cell r="J457">
            <v>625128.0273999999</v>
          </cell>
          <cell r="K457">
            <v>645883.42329999991</v>
          </cell>
          <cell r="L457">
            <v>645883.42329999991</v>
          </cell>
          <cell r="M457">
            <v>634406.32039999997</v>
          </cell>
          <cell r="N457">
            <v>498940.47099999996</v>
          </cell>
          <cell r="O457">
            <v>648517.66039999994</v>
          </cell>
          <cell r="P457">
            <v>670054.48629999987</v>
          </cell>
          <cell r="Q457">
            <v>7533309.0806999998</v>
          </cell>
          <cell r="R457">
            <v>7533309.0806999998</v>
          </cell>
          <cell r="S457">
            <v>7533309.0806999998</v>
          </cell>
          <cell r="T457">
            <v>662790.87219999998</v>
          </cell>
          <cell r="U457">
            <v>598722.07079999999</v>
          </cell>
          <cell r="V457">
            <v>662790.8722000001</v>
          </cell>
          <cell r="W457">
            <v>574758.89029999997</v>
          </cell>
          <cell r="X457">
            <v>553119.93689999997</v>
          </cell>
          <cell r="Y457">
            <v>618322.31440000003</v>
          </cell>
          <cell r="Z457">
            <v>638913.69219989982</v>
          </cell>
          <cell r="AA457">
            <v>638913.69219999993</v>
          </cell>
          <cell r="AB457">
            <v>563847.41469999996</v>
          </cell>
          <cell r="AC457">
            <v>484606.32559999987</v>
          </cell>
          <cell r="AD457">
            <v>588197.51890000002</v>
          </cell>
          <cell r="AE457">
            <v>662790.8722000001</v>
          </cell>
          <cell r="AF457">
            <v>7247774.4725999003</v>
          </cell>
          <cell r="AG457">
            <v>7415401.7254999997</v>
          </cell>
          <cell r="AH457">
            <v>7415401.7254999997</v>
          </cell>
          <cell r="AI457">
            <v>7415401.7254999997</v>
          </cell>
          <cell r="AJ457">
            <v>7415401.7254999997</v>
          </cell>
          <cell r="AK457">
            <v>7415401.7254999997</v>
          </cell>
          <cell r="AL457">
            <v>7415401.7254999997</v>
          </cell>
          <cell r="AM457">
            <v>7415401.7254999997</v>
          </cell>
          <cell r="AN457">
            <v>7415401.7254999997</v>
          </cell>
          <cell r="AO457">
            <v>7415401.7254999997</v>
          </cell>
          <cell r="AP457">
            <v>7415401.7254999997</v>
          </cell>
          <cell r="AQ457">
            <v>7415401.7254999997</v>
          </cell>
          <cell r="AR457">
            <v>7415401.7254999997</v>
          </cell>
          <cell r="AS457">
            <v>7415401.7254999997</v>
          </cell>
          <cell r="AT457">
            <v>7415401.7254999997</v>
          </cell>
          <cell r="AU457">
            <v>7415401.7254999997</v>
          </cell>
          <cell r="AV457">
            <v>7415401.7254999997</v>
          </cell>
          <cell r="AW457">
            <v>7415401.7254999997</v>
          </cell>
          <cell r="AX457">
            <v>7415401.7254999997</v>
          </cell>
          <cell r="AY457">
            <v>7415401.7254999997</v>
          </cell>
        </row>
        <row r="458">
          <cell r="A458">
            <v>458</v>
          </cell>
        </row>
        <row r="459">
          <cell r="A459">
            <v>459</v>
          </cell>
          <cell r="B459" t="str">
            <v xml:space="preserve">  Total HP Steam Purchases from CRU</v>
          </cell>
          <cell r="C459" t="str">
            <v>mmbtu</v>
          </cell>
          <cell r="E459">
            <v>515592</v>
          </cell>
          <cell r="F459">
            <v>465696</v>
          </cell>
          <cell r="G459">
            <v>515592</v>
          </cell>
          <cell r="H459">
            <v>498960</v>
          </cell>
          <cell r="I459">
            <v>522958</v>
          </cell>
          <cell r="J459">
            <v>506088</v>
          </cell>
          <cell r="K459">
            <v>522958</v>
          </cell>
          <cell r="L459">
            <v>522958</v>
          </cell>
          <cell r="M459">
            <v>360180</v>
          </cell>
          <cell r="N459">
            <v>522958</v>
          </cell>
          <cell r="O459">
            <v>506088</v>
          </cell>
          <cell r="P459">
            <v>522958</v>
          </cell>
          <cell r="Q459">
            <v>5982986</v>
          </cell>
          <cell r="R459">
            <v>5982986</v>
          </cell>
          <cell r="S459">
            <v>5982986</v>
          </cell>
          <cell r="T459">
            <v>500861</v>
          </cell>
          <cell r="U459">
            <v>452390</v>
          </cell>
          <cell r="V459">
            <v>500861</v>
          </cell>
          <cell r="W459">
            <v>484704</v>
          </cell>
          <cell r="X459">
            <v>500861</v>
          </cell>
          <cell r="Y459">
            <v>484704</v>
          </cell>
          <cell r="Z459">
            <v>500861</v>
          </cell>
          <cell r="AA459">
            <v>500861</v>
          </cell>
          <cell r="AB459">
            <v>134719</v>
          </cell>
          <cell r="AC459">
            <v>88862</v>
          </cell>
          <cell r="AD459">
            <v>387763</v>
          </cell>
          <cell r="AE459">
            <v>500861</v>
          </cell>
          <cell r="AF459">
            <v>5038308</v>
          </cell>
          <cell r="AG459">
            <v>5757524</v>
          </cell>
          <cell r="AH459">
            <v>5757524</v>
          </cell>
          <cell r="AI459">
            <v>5757524</v>
          </cell>
          <cell r="AJ459">
            <v>5757524</v>
          </cell>
          <cell r="AK459">
            <v>5757524</v>
          </cell>
          <cell r="AL459">
            <v>5757524</v>
          </cell>
          <cell r="AM459">
            <v>5757524</v>
          </cell>
          <cell r="AN459">
            <v>5757524</v>
          </cell>
          <cell r="AO459">
            <v>5757524</v>
          </cell>
          <cell r="AP459">
            <v>5757524</v>
          </cell>
          <cell r="AQ459">
            <v>5757524</v>
          </cell>
          <cell r="AR459">
            <v>5757524</v>
          </cell>
          <cell r="AS459">
            <v>5757524</v>
          </cell>
          <cell r="AT459">
            <v>5757524</v>
          </cell>
          <cell r="AU459">
            <v>5757524</v>
          </cell>
          <cell r="AV459">
            <v>5757524</v>
          </cell>
          <cell r="AW459">
            <v>5757524</v>
          </cell>
          <cell r="AX459">
            <v>5757524</v>
          </cell>
          <cell r="AY459">
            <v>5757524</v>
          </cell>
        </row>
        <row r="460">
          <cell r="A460">
            <v>460</v>
          </cell>
          <cell r="E460" t="str">
            <v>----------------</v>
          </cell>
          <cell r="F460" t="str">
            <v>----------------</v>
          </cell>
          <cell r="G460" t="str">
            <v>----------------</v>
          </cell>
          <cell r="H460" t="str">
            <v>----------------</v>
          </cell>
          <cell r="I460" t="str">
            <v>----------------</v>
          </cell>
          <cell r="J460" t="str">
            <v>----------------</v>
          </cell>
          <cell r="K460" t="str">
            <v>----------------</v>
          </cell>
          <cell r="L460" t="str">
            <v>----------------</v>
          </cell>
          <cell r="M460" t="str">
            <v>----------------</v>
          </cell>
          <cell r="N460" t="str">
            <v>----------------</v>
          </cell>
          <cell r="O460" t="str">
            <v>----------------</v>
          </cell>
          <cell r="P460" t="str">
            <v>----------------</v>
          </cell>
          <cell r="Q460" t="str">
            <v>----------------</v>
          </cell>
          <cell r="R460" t="str">
            <v>----------------</v>
          </cell>
          <cell r="S460" t="str">
            <v>----------------</v>
          </cell>
          <cell r="T460" t="str">
            <v>----------------</v>
          </cell>
          <cell r="U460" t="str">
            <v>----------------</v>
          </cell>
          <cell r="V460" t="str">
            <v>----------------</v>
          </cell>
          <cell r="W460" t="str">
            <v>----------------</v>
          </cell>
          <cell r="X460" t="str">
            <v>----------------</v>
          </cell>
          <cell r="Y460" t="str">
            <v>----------------</v>
          </cell>
          <cell r="Z460" t="str">
            <v>----------------</v>
          </cell>
          <cell r="AA460" t="str">
            <v>----------------</v>
          </cell>
          <cell r="AB460" t="str">
            <v>----------------</v>
          </cell>
          <cell r="AC460" t="str">
            <v>----------------</v>
          </cell>
          <cell r="AD460" t="str">
            <v>----------------</v>
          </cell>
          <cell r="AE460" t="str">
            <v>----------------</v>
          </cell>
          <cell r="AF460" t="str">
            <v>----------------</v>
          </cell>
          <cell r="AG460" t="str">
            <v>----------------</v>
          </cell>
          <cell r="AH460" t="str">
            <v>----------------</v>
          </cell>
          <cell r="AI460" t="str">
            <v>----------------</v>
          </cell>
          <cell r="AJ460" t="str">
            <v>----------------</v>
          </cell>
          <cell r="AK460" t="str">
            <v>----------------</v>
          </cell>
          <cell r="AL460" t="str">
            <v>----------------</v>
          </cell>
          <cell r="AM460" t="str">
            <v>----------------</v>
          </cell>
          <cell r="AN460" t="str">
            <v>----------------</v>
          </cell>
          <cell r="AO460" t="str">
            <v>----------------</v>
          </cell>
          <cell r="AP460" t="str">
            <v>----------------</v>
          </cell>
          <cell r="AQ460" t="str">
            <v>----------------</v>
          </cell>
          <cell r="AR460" t="str">
            <v>----------------</v>
          </cell>
          <cell r="AS460" t="str">
            <v>----------------</v>
          </cell>
          <cell r="AT460" t="str">
            <v>----------------</v>
          </cell>
          <cell r="AU460" t="str">
            <v>----------------</v>
          </cell>
          <cell r="AV460" t="str">
            <v>----------------</v>
          </cell>
          <cell r="AW460" t="str">
            <v>----------------</v>
          </cell>
          <cell r="AX460" t="str">
            <v>----------------</v>
          </cell>
          <cell r="AY460" t="str">
            <v>----------------</v>
          </cell>
        </row>
        <row r="461">
          <cell r="A461">
            <v>461</v>
          </cell>
          <cell r="B461" t="str">
            <v xml:space="preserve">  Total Steam Required</v>
          </cell>
          <cell r="C461" t="str">
            <v>mmbtu</v>
          </cell>
          <cell r="E461">
            <v>1185646.4863</v>
          </cell>
          <cell r="F461">
            <v>1071046.4378999998</v>
          </cell>
          <cell r="G461">
            <v>1185646.4863</v>
          </cell>
          <cell r="H461">
            <v>1141148.1394</v>
          </cell>
          <cell r="I461">
            <v>1099805.7187000001</v>
          </cell>
          <cell r="J461">
            <v>1131216.0274</v>
          </cell>
          <cell r="K461">
            <v>1168841.4232999999</v>
          </cell>
          <cell r="L461">
            <v>1168841.4232999999</v>
          </cell>
          <cell r="M461">
            <v>994586.32039999997</v>
          </cell>
          <cell r="N461">
            <v>1021898.4709999999</v>
          </cell>
          <cell r="O461">
            <v>1154605.6603999999</v>
          </cell>
          <cell r="P461">
            <v>1193012.4863</v>
          </cell>
          <cell r="Q461">
            <v>13516295.080699999</v>
          </cell>
          <cell r="R461">
            <v>13516295.080699999</v>
          </cell>
          <cell r="S461">
            <v>13516295.080699999</v>
          </cell>
          <cell r="T461">
            <v>1163651.8722000001</v>
          </cell>
          <cell r="U461">
            <v>1051112.0707999999</v>
          </cell>
          <cell r="V461">
            <v>1163651.8722000001</v>
          </cell>
          <cell r="W461">
            <v>1059462.8903000001</v>
          </cell>
          <cell r="X461">
            <v>1053980.9369000001</v>
          </cell>
          <cell r="Y461">
            <v>1103026.3144</v>
          </cell>
          <cell r="Z461">
            <v>1139774.6921998998</v>
          </cell>
          <cell r="AA461">
            <v>1139774.6921999999</v>
          </cell>
          <cell r="AB461">
            <v>698566.41469999996</v>
          </cell>
          <cell r="AC461">
            <v>573468.32559999987</v>
          </cell>
          <cell r="AD461">
            <v>975960.51890000002</v>
          </cell>
          <cell r="AE461">
            <v>1163651.8722000001</v>
          </cell>
          <cell r="AF461">
            <v>12286082.472599901</v>
          </cell>
          <cell r="AG461">
            <v>13172925.725499999</v>
          </cell>
          <cell r="AH461">
            <v>13172925.725499999</v>
          </cell>
          <cell r="AI461">
            <v>13172925.725499999</v>
          </cell>
          <cell r="AJ461">
            <v>13172925.725499999</v>
          </cell>
          <cell r="AK461">
            <v>13172925.725499999</v>
          </cell>
          <cell r="AL461">
            <v>13172925.725499999</v>
          </cell>
          <cell r="AM461">
            <v>13172925.725499999</v>
          </cell>
          <cell r="AN461">
            <v>13172925.725499999</v>
          </cell>
          <cell r="AO461">
            <v>13172925.725499999</v>
          </cell>
          <cell r="AP461">
            <v>13172925.725499999</v>
          </cell>
          <cell r="AQ461">
            <v>13172925.725499999</v>
          </cell>
          <cell r="AR461">
            <v>13172925.725499999</v>
          </cell>
          <cell r="AS461">
            <v>13172925.725499999</v>
          </cell>
          <cell r="AT461">
            <v>13172925.725499999</v>
          </cell>
          <cell r="AU461">
            <v>13172925.725499999</v>
          </cell>
          <cell r="AV461">
            <v>13172925.725499999</v>
          </cell>
          <cell r="AW461">
            <v>13172925.725499999</v>
          </cell>
          <cell r="AX461">
            <v>13172925.725499999</v>
          </cell>
          <cell r="AY461">
            <v>13172925.725499999</v>
          </cell>
        </row>
        <row r="462">
          <cell r="A462">
            <v>462</v>
          </cell>
        </row>
        <row r="463">
          <cell r="A463">
            <v>463</v>
          </cell>
        </row>
        <row r="464">
          <cell r="A464">
            <v>464</v>
          </cell>
          <cell r="B464" t="str">
            <v>Fuel</v>
          </cell>
          <cell r="C464" t="str">
            <v>mmbtu</v>
          </cell>
          <cell r="E464">
            <v>1320228.7</v>
          </cell>
          <cell r="F464">
            <v>1192623.1000000001</v>
          </cell>
          <cell r="G464">
            <v>1320228.7</v>
          </cell>
          <cell r="H464">
            <v>1270428.1000000001</v>
          </cell>
        </row>
        <row r="465">
          <cell r="D465" t="str">
            <v>Mmbtu to</v>
          </cell>
        </row>
        <row r="466">
          <cell r="A466">
            <v>466</v>
          </cell>
          <cell r="B466" t="str">
            <v>Output: mmbtu to mwh</v>
          </cell>
          <cell r="D466" t="str">
            <v>Mwh</v>
          </cell>
        </row>
        <row r="467">
          <cell r="A467">
            <v>467</v>
          </cell>
          <cell r="B467" t="str">
            <v>Low Pressure Steam Converted to Kwh</v>
          </cell>
          <cell r="C467" t="str">
            <v>mwh</v>
          </cell>
          <cell r="D467">
            <v>0.29299999999999998</v>
          </cell>
          <cell r="E467">
            <v>247775.15699999995</v>
          </cell>
          <cell r="F467">
            <v>2606184.3003412969</v>
          </cell>
          <cell r="G467">
            <v>2886174.0614334471</v>
          </cell>
          <cell r="H467">
            <v>2733174.0614334471</v>
          </cell>
        </row>
        <row r="468">
          <cell r="A468">
            <v>468</v>
          </cell>
          <cell r="B468" t="str">
            <v>Purchased Mwh from Mead</v>
          </cell>
          <cell r="C468" t="str">
            <v>mwh</v>
          </cell>
          <cell r="E468">
            <v>-6892.1930000000002</v>
          </cell>
          <cell r="F468">
            <v>-6028</v>
          </cell>
          <cell r="G468">
            <v>-6601.0000000000009</v>
          </cell>
          <cell r="H468">
            <v>-5749</v>
          </cell>
        </row>
        <row r="469">
          <cell r="A469">
            <v>469</v>
          </cell>
          <cell r="B469" t="str">
            <v>Generation</v>
          </cell>
          <cell r="C469" t="str">
            <v>mwh</v>
          </cell>
          <cell r="E469">
            <v>70998.994999999995</v>
          </cell>
          <cell r="F469">
            <v>64132.19</v>
          </cell>
          <cell r="G469">
            <v>70998.994999999981</v>
          </cell>
          <cell r="H469">
            <v>68710.060000000012</v>
          </cell>
        </row>
        <row r="470">
          <cell r="A470">
            <v>470</v>
          </cell>
          <cell r="B470" t="str">
            <v>Net Mwh Generated</v>
          </cell>
          <cell r="C470" t="str">
            <v>mwh</v>
          </cell>
          <cell r="E470">
            <v>311881.95899999992</v>
          </cell>
          <cell r="F470">
            <v>2664288.4903412969</v>
          </cell>
          <cell r="G470">
            <v>2950572.0564334472</v>
          </cell>
          <cell r="H470">
            <v>2796135.1214334471</v>
          </cell>
        </row>
        <row r="471">
          <cell r="A471">
            <v>471</v>
          </cell>
          <cell r="B471" t="str">
            <v>Estimated Heat Rate</v>
          </cell>
          <cell r="E471">
            <v>4233.103781421356</v>
          </cell>
          <cell r="F471">
            <v>447.63286870905802</v>
          </cell>
          <cell r="G471">
            <v>447.44838449932593</v>
          </cell>
          <cell r="H471">
            <v>454.35146901939106</v>
          </cell>
        </row>
        <row r="472">
          <cell r="A472">
            <v>472</v>
          </cell>
          <cell r="Q472">
            <v>8</v>
          </cell>
          <cell r="R472">
            <v>9</v>
          </cell>
          <cell r="S472">
            <v>10</v>
          </cell>
          <cell r="AF472">
            <v>11</v>
          </cell>
          <cell r="AG472">
            <v>12</v>
          </cell>
          <cell r="AH472">
            <v>13</v>
          </cell>
          <cell r="AI472">
            <v>14</v>
          </cell>
          <cell r="AJ472">
            <v>15</v>
          </cell>
          <cell r="AK472">
            <v>16</v>
          </cell>
          <cell r="AL472">
            <v>17</v>
          </cell>
          <cell r="AM472">
            <v>18</v>
          </cell>
          <cell r="AN472">
            <v>19</v>
          </cell>
          <cell r="AO472">
            <v>20</v>
          </cell>
          <cell r="AP472">
            <v>21</v>
          </cell>
          <cell r="AQ472">
            <v>22</v>
          </cell>
          <cell r="AR472">
            <v>23</v>
          </cell>
          <cell r="AS472">
            <v>24</v>
          </cell>
          <cell r="AT472">
            <v>25</v>
          </cell>
          <cell r="AU472">
            <v>26</v>
          </cell>
          <cell r="AV472">
            <v>27</v>
          </cell>
          <cell r="AW472">
            <v>28</v>
          </cell>
          <cell r="AX472">
            <v>29</v>
          </cell>
          <cell r="AY472">
            <v>30</v>
          </cell>
        </row>
        <row r="473">
          <cell r="A473">
            <v>473</v>
          </cell>
          <cell r="B473" t="str">
            <v>FUEL COSTS</v>
          </cell>
          <cell r="E473" t="str">
            <v>JAN</v>
          </cell>
          <cell r="F473" t="str">
            <v>FEB</v>
          </cell>
          <cell r="G473" t="str">
            <v>MAR</v>
          </cell>
          <cell r="H473" t="str">
            <v>APR</v>
          </cell>
          <cell r="I473" t="str">
            <v>MAY</v>
          </cell>
          <cell r="J473" t="str">
            <v>JUN</v>
          </cell>
          <cell r="K473" t="str">
            <v>JUL</v>
          </cell>
          <cell r="L473" t="str">
            <v>AUG</v>
          </cell>
          <cell r="M473" t="str">
            <v>SEP</v>
          </cell>
          <cell r="N473" t="str">
            <v>OCT</v>
          </cell>
          <cell r="O473" t="str">
            <v>NOV</v>
          </cell>
          <cell r="P473" t="str">
            <v>DEC</v>
          </cell>
          <cell r="Q473">
            <v>1998</v>
          </cell>
          <cell r="R473">
            <v>1999</v>
          </cell>
          <cell r="S473">
            <v>2000</v>
          </cell>
          <cell r="T473" t="str">
            <v>JAN</v>
          </cell>
          <cell r="U473" t="str">
            <v>FEB</v>
          </cell>
          <cell r="V473" t="str">
            <v>MAR</v>
          </cell>
          <cell r="W473" t="str">
            <v>APR</v>
          </cell>
          <cell r="X473" t="str">
            <v>MAY</v>
          </cell>
          <cell r="Y473" t="str">
            <v>JUN</v>
          </cell>
          <cell r="Z473" t="str">
            <v>JUL</v>
          </cell>
          <cell r="AA473" t="str">
            <v>AUG</v>
          </cell>
          <cell r="AB473" t="str">
            <v>SEP</v>
          </cell>
          <cell r="AC473" t="str">
            <v>OCT</v>
          </cell>
          <cell r="AD473" t="str">
            <v>NOV</v>
          </cell>
          <cell r="AE473" t="str">
            <v>DEC</v>
          </cell>
          <cell r="AF473">
            <v>2001</v>
          </cell>
          <cell r="AG473">
            <v>2002</v>
          </cell>
          <cell r="AH473">
            <v>2003</v>
          </cell>
          <cell r="AI473">
            <v>2004</v>
          </cell>
          <cell r="AJ473">
            <v>2005</v>
          </cell>
          <cell r="AK473">
            <v>2006</v>
          </cell>
          <cell r="AL473">
            <v>2007</v>
          </cell>
          <cell r="AM473">
            <v>2008</v>
          </cell>
          <cell r="AN473">
            <v>2009</v>
          </cell>
          <cell r="AO473">
            <v>2010</v>
          </cell>
          <cell r="AP473">
            <v>2011</v>
          </cell>
          <cell r="AQ473">
            <v>2012</v>
          </cell>
          <cell r="AR473">
            <v>2013</v>
          </cell>
          <cell r="AS473">
            <v>2014</v>
          </cell>
          <cell r="AT473">
            <v>2015</v>
          </cell>
          <cell r="AU473">
            <v>2016</v>
          </cell>
          <cell r="AV473">
            <v>2017</v>
          </cell>
          <cell r="AW473">
            <v>2018</v>
          </cell>
          <cell r="AX473">
            <v>2019</v>
          </cell>
          <cell r="AY473">
            <v>2020</v>
          </cell>
        </row>
        <row r="474">
          <cell r="A474">
            <v>474</v>
          </cell>
          <cell r="E474" t="str">
            <v>-------</v>
          </cell>
          <cell r="F474" t="str">
            <v>-------</v>
          </cell>
          <cell r="G474" t="str">
            <v>-------</v>
          </cell>
          <cell r="H474" t="str">
            <v>-------</v>
          </cell>
          <cell r="I474" t="str">
            <v>-------</v>
          </cell>
          <cell r="J474" t="str">
            <v>-------</v>
          </cell>
          <cell r="K474" t="str">
            <v>-------</v>
          </cell>
          <cell r="L474" t="str">
            <v>-------</v>
          </cell>
          <cell r="M474" t="str">
            <v>-------</v>
          </cell>
          <cell r="N474" t="str">
            <v>-------</v>
          </cell>
          <cell r="O474" t="str">
            <v>-------</v>
          </cell>
          <cell r="P474" t="str">
            <v>-------</v>
          </cell>
          <cell r="Q474" t="str">
            <v>-------</v>
          </cell>
          <cell r="R474" t="str">
            <v>---------</v>
          </cell>
          <cell r="S474" t="str">
            <v>---------</v>
          </cell>
          <cell r="T474" t="str">
            <v>-------</v>
          </cell>
          <cell r="U474" t="str">
            <v>-------</v>
          </cell>
          <cell r="V474" t="str">
            <v>-------</v>
          </cell>
          <cell r="W474" t="str">
            <v>-------</v>
          </cell>
          <cell r="X474" t="str">
            <v>-------</v>
          </cell>
          <cell r="Y474" t="str">
            <v>-------</v>
          </cell>
          <cell r="Z474" t="str">
            <v>-------</v>
          </cell>
          <cell r="AA474" t="str">
            <v>-------</v>
          </cell>
          <cell r="AB474" t="str">
            <v>-------</v>
          </cell>
          <cell r="AC474" t="str">
            <v>-------</v>
          </cell>
          <cell r="AD474" t="str">
            <v>-------</v>
          </cell>
          <cell r="AE474" t="str">
            <v>-------</v>
          </cell>
          <cell r="AF474" t="str">
            <v>---------</v>
          </cell>
          <cell r="AG474" t="str">
            <v>---------</v>
          </cell>
          <cell r="AH474" t="str">
            <v>---------</v>
          </cell>
          <cell r="AI474" t="str">
            <v>---------</v>
          </cell>
          <cell r="AJ474" t="str">
            <v>---------</v>
          </cell>
          <cell r="AK474" t="str">
            <v>---------</v>
          </cell>
          <cell r="AL474" t="str">
            <v>---------</v>
          </cell>
          <cell r="AM474" t="str">
            <v>---------</v>
          </cell>
          <cell r="AN474" t="str">
            <v>---------</v>
          </cell>
          <cell r="AO474" t="str">
            <v>---------</v>
          </cell>
          <cell r="AP474" t="str">
            <v>---------</v>
          </cell>
          <cell r="AQ474" t="str">
            <v>---------</v>
          </cell>
          <cell r="AR474" t="str">
            <v>---------</v>
          </cell>
          <cell r="AS474" t="str">
            <v>---------</v>
          </cell>
          <cell r="AT474" t="str">
            <v>---------</v>
          </cell>
          <cell r="AU474" t="str">
            <v>---------</v>
          </cell>
          <cell r="AV474" t="str">
            <v>---------</v>
          </cell>
          <cell r="AW474" t="str">
            <v>---------</v>
          </cell>
          <cell r="AX474" t="str">
            <v>---------</v>
          </cell>
          <cell r="AY474" t="str">
            <v>---------</v>
          </cell>
        </row>
        <row r="475">
          <cell r="A475">
            <v>475</v>
          </cell>
        </row>
        <row r="476">
          <cell r="A476">
            <v>476</v>
          </cell>
          <cell r="B476" t="str">
            <v>Fuel &amp; Bed Medium Costs</v>
          </cell>
          <cell r="D476" t="str">
            <v>Escalator</v>
          </cell>
        </row>
        <row r="477">
          <cell r="A477">
            <v>477</v>
          </cell>
          <cell r="B477" t="str">
            <v xml:space="preserve">  Coal</v>
          </cell>
          <cell r="C477" t="str">
            <v>$/ton</v>
          </cell>
          <cell r="D477">
            <v>0.02</v>
          </cell>
          <cell r="E477">
            <v>57.89</v>
          </cell>
          <cell r="F477">
            <v>57.89</v>
          </cell>
          <cell r="G477">
            <v>57.89</v>
          </cell>
          <cell r="H477">
            <v>57.89</v>
          </cell>
          <cell r="I477">
            <v>57.89</v>
          </cell>
          <cell r="J477">
            <v>57.89</v>
          </cell>
          <cell r="K477">
            <v>57.89</v>
          </cell>
          <cell r="L477">
            <v>57.89</v>
          </cell>
          <cell r="M477">
            <v>57.89</v>
          </cell>
          <cell r="N477">
            <v>57.89</v>
          </cell>
          <cell r="O477">
            <v>57.89</v>
          </cell>
          <cell r="P477">
            <v>57.89</v>
          </cell>
          <cell r="Q477">
            <v>57.890000000000015</v>
          </cell>
          <cell r="R477">
            <v>59.047800000000016</v>
          </cell>
          <cell r="S477">
            <v>60.228756000000018</v>
          </cell>
          <cell r="T477">
            <v>59.24</v>
          </cell>
          <cell r="U477">
            <v>59.24</v>
          </cell>
          <cell r="V477">
            <v>59.24</v>
          </cell>
          <cell r="W477">
            <v>56.99</v>
          </cell>
          <cell r="X477">
            <v>56.99</v>
          </cell>
          <cell r="Y477">
            <v>57.09</v>
          </cell>
          <cell r="Z477">
            <v>57.15</v>
          </cell>
          <cell r="AA477">
            <v>57.15</v>
          </cell>
          <cell r="AB477">
            <v>57.15</v>
          </cell>
          <cell r="AC477">
            <v>57.15</v>
          </cell>
          <cell r="AD477">
            <v>57.15</v>
          </cell>
          <cell r="AE477">
            <v>59.41</v>
          </cell>
          <cell r="AF477">
            <v>57.89</v>
          </cell>
          <cell r="AG477">
            <v>58.27</v>
          </cell>
          <cell r="AH477">
            <v>59.435400000000001</v>
          </cell>
          <cell r="AI477">
            <v>60.624108</v>
          </cell>
          <cell r="AJ477">
            <v>61.83659016</v>
          </cell>
          <cell r="AK477">
            <v>63.073321963200002</v>
          </cell>
          <cell r="AL477">
            <v>64.334788402464</v>
          </cell>
          <cell r="AM477">
            <v>65.621484170513284</v>
          </cell>
          <cell r="AN477">
            <v>66.933913853923556</v>
          </cell>
          <cell r="AO477">
            <v>68.272592131002028</v>
          </cell>
          <cell r="AP477">
            <v>69.638043973622075</v>
          </cell>
          <cell r="AQ477">
            <v>71.030804853094523</v>
          </cell>
          <cell r="AR477">
            <v>72.451420950156418</v>
          </cell>
          <cell r="AS477">
            <v>73.900449369159546</v>
          </cell>
          <cell r="AT477">
            <v>75.378458356542737</v>
          </cell>
          <cell r="AU477">
            <v>76.88602752367359</v>
          </cell>
          <cell r="AV477">
            <v>78.423748074147056</v>
          </cell>
          <cell r="AW477">
            <v>79.992223035630005</v>
          </cell>
          <cell r="AX477">
            <v>81.592067496342608</v>
          </cell>
          <cell r="AY477">
            <v>83.223908846269467</v>
          </cell>
        </row>
        <row r="478">
          <cell r="A478">
            <v>478</v>
          </cell>
          <cell r="B478" t="str">
            <v xml:space="preserve">  Petroleum Coke</v>
          </cell>
          <cell r="C478" t="str">
            <v>$/ton</v>
          </cell>
          <cell r="D478">
            <v>0.02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</row>
        <row r="479">
          <cell r="A479">
            <v>479</v>
          </cell>
          <cell r="B479" t="str">
            <v xml:space="preserve">  Wastewood-Mead Purchases</v>
          </cell>
          <cell r="C479" t="str">
            <v>$/ton</v>
          </cell>
          <cell r="D479">
            <v>0.02</v>
          </cell>
          <cell r="E479">
            <v>19.850000000000001</v>
          </cell>
          <cell r="F479">
            <v>19.850000000000001</v>
          </cell>
          <cell r="G479">
            <v>19.850000000000001</v>
          </cell>
          <cell r="H479">
            <v>19.850000000000001</v>
          </cell>
          <cell r="I479">
            <v>19.850000000000001</v>
          </cell>
          <cell r="J479">
            <v>19.850000000000001</v>
          </cell>
          <cell r="K479">
            <v>19.850000000000001</v>
          </cell>
          <cell r="L479">
            <v>19.850000000000001</v>
          </cell>
          <cell r="M479">
            <v>19.850000000000001</v>
          </cell>
          <cell r="N479">
            <v>19.850000000000001</v>
          </cell>
          <cell r="O479">
            <v>19.850000000000001</v>
          </cell>
          <cell r="P479">
            <v>19.850000000000001</v>
          </cell>
          <cell r="Q479">
            <v>19.850000000000001</v>
          </cell>
          <cell r="R479">
            <v>20.247000000000003</v>
          </cell>
          <cell r="S479">
            <v>20.651940000000003</v>
          </cell>
          <cell r="T479">
            <v>19.850000000000001</v>
          </cell>
          <cell r="U479">
            <v>19.850000000000001</v>
          </cell>
          <cell r="V479">
            <v>19.850000000000001</v>
          </cell>
          <cell r="W479">
            <v>19.850000000000001</v>
          </cell>
          <cell r="X479">
            <v>19.850000000000001</v>
          </cell>
          <cell r="Y479">
            <v>19.850000000000001</v>
          </cell>
          <cell r="Z479">
            <v>19.850000000000001</v>
          </cell>
          <cell r="AA479">
            <v>19.850000000000001</v>
          </cell>
          <cell r="AB479">
            <v>19.850000000000001</v>
          </cell>
          <cell r="AC479">
            <v>19.850000000000001</v>
          </cell>
          <cell r="AD479">
            <v>19.850000000000001</v>
          </cell>
          <cell r="AE479">
            <v>19.850000000000001</v>
          </cell>
          <cell r="AF479">
            <v>19.850000000000001</v>
          </cell>
          <cell r="AG479">
            <v>20.84</v>
          </cell>
          <cell r="AH479">
            <v>21.256800000000002</v>
          </cell>
          <cell r="AI479">
            <v>21.681936000000004</v>
          </cell>
          <cell r="AJ479">
            <v>22.115574720000005</v>
          </cell>
          <cell r="AK479">
            <v>22.557886214400007</v>
          </cell>
          <cell r="AL479">
            <v>23.009043938688009</v>
          </cell>
          <cell r="AM479">
            <v>23.469224817461768</v>
          </cell>
          <cell r="AN479">
            <v>23.938609313811003</v>
          </cell>
          <cell r="AO479">
            <v>24.417381500087224</v>
          </cell>
          <cell r="AP479">
            <v>24.905729130088968</v>
          </cell>
          <cell r="AQ479">
            <v>25.403843712690747</v>
          </cell>
          <cell r="AR479">
            <v>25.911920586944564</v>
          </cell>
          <cell r="AS479">
            <v>26.430158998683456</v>
          </cell>
          <cell r="AT479">
            <v>26.958762178657125</v>
          </cell>
          <cell r="AU479">
            <v>27.497937422230269</v>
          </cell>
          <cell r="AV479">
            <v>28.047896170674875</v>
          </cell>
          <cell r="AW479">
            <v>28.608854094088372</v>
          </cell>
          <cell r="AX479">
            <v>29.181031175970141</v>
          </cell>
          <cell r="AY479">
            <v>29.764651799489545</v>
          </cell>
        </row>
        <row r="480">
          <cell r="A480">
            <v>480</v>
          </cell>
          <cell r="B480" t="str">
            <v xml:space="preserve">  Wastewood-3rd Party Purhcases</v>
          </cell>
          <cell r="C480" t="str">
            <v>$/ton</v>
          </cell>
          <cell r="D480">
            <v>0.02</v>
          </cell>
          <cell r="E480">
            <v>30.08</v>
          </cell>
          <cell r="F480">
            <v>30.08</v>
          </cell>
          <cell r="G480">
            <v>30.08</v>
          </cell>
          <cell r="H480">
            <v>30.08</v>
          </cell>
          <cell r="I480">
            <v>30.08</v>
          </cell>
          <cell r="J480">
            <v>30.08</v>
          </cell>
          <cell r="K480">
            <v>30.08</v>
          </cell>
          <cell r="L480">
            <v>30.08</v>
          </cell>
          <cell r="M480">
            <v>30.08</v>
          </cell>
          <cell r="N480">
            <v>30.08</v>
          </cell>
          <cell r="O480">
            <v>30.08</v>
          </cell>
          <cell r="P480">
            <v>30.08</v>
          </cell>
          <cell r="Q480">
            <v>30.079999999999988</v>
          </cell>
          <cell r="R480">
            <v>30.681599999999989</v>
          </cell>
          <cell r="S480">
            <v>31.295231999999988</v>
          </cell>
          <cell r="T480">
            <v>30.08</v>
          </cell>
          <cell r="U480">
            <v>30.08</v>
          </cell>
          <cell r="V480">
            <v>30.08</v>
          </cell>
          <cell r="W480">
            <v>30.08</v>
          </cell>
          <cell r="X480">
            <v>30.08</v>
          </cell>
          <cell r="Y480">
            <v>30.08</v>
          </cell>
          <cell r="Z480">
            <v>30.08</v>
          </cell>
          <cell r="AA480">
            <v>30.08</v>
          </cell>
          <cell r="AB480">
            <v>30.08</v>
          </cell>
          <cell r="AC480">
            <v>30.08</v>
          </cell>
          <cell r="AD480">
            <v>30.08</v>
          </cell>
          <cell r="AE480">
            <v>30.08</v>
          </cell>
          <cell r="AF480">
            <v>30.08</v>
          </cell>
          <cell r="AG480">
            <v>30.08</v>
          </cell>
          <cell r="AH480">
            <v>30.6816</v>
          </cell>
          <cell r="AI480">
            <v>31.295231999999999</v>
          </cell>
          <cell r="AJ480">
            <v>31.92113664</v>
          </cell>
          <cell r="AK480">
            <v>32.559559372800003</v>
          </cell>
          <cell r="AL480">
            <v>33.210750560256002</v>
          </cell>
          <cell r="AM480">
            <v>33.874965571461125</v>
          </cell>
          <cell r="AN480">
            <v>34.552464882890348</v>
          </cell>
          <cell r="AO480">
            <v>35.243514180548154</v>
          </cell>
          <cell r="AP480">
            <v>35.948384464159119</v>
          </cell>
          <cell r="AQ480">
            <v>36.667352153442302</v>
          </cell>
          <cell r="AR480">
            <v>37.400699196511148</v>
          </cell>
          <cell r="AS480">
            <v>38.148713180441369</v>
          </cell>
          <cell r="AT480">
            <v>38.911687444050195</v>
          </cell>
          <cell r="AU480">
            <v>39.689921192931202</v>
          </cell>
          <cell r="AV480">
            <v>40.483719616789827</v>
          </cell>
          <cell r="AW480">
            <v>41.293394009125628</v>
          </cell>
          <cell r="AX480">
            <v>42.119261889308142</v>
          </cell>
          <cell r="AY480">
            <v>42.961647127094302</v>
          </cell>
        </row>
        <row r="481">
          <cell r="A481">
            <v>481</v>
          </cell>
          <cell r="B481" t="str">
            <v xml:space="preserve">  Sludge</v>
          </cell>
          <cell r="C481" t="str">
            <v>$/ton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</row>
        <row r="482">
          <cell r="A482">
            <v>482</v>
          </cell>
          <cell r="B482" t="str">
            <v xml:space="preserve">  Tires</v>
          </cell>
          <cell r="C482" t="str">
            <v>$/ton</v>
          </cell>
          <cell r="D482">
            <v>0.02</v>
          </cell>
          <cell r="E482">
            <v>50.13</v>
          </cell>
          <cell r="F482">
            <v>50.13</v>
          </cell>
          <cell r="G482">
            <v>50.13</v>
          </cell>
          <cell r="H482">
            <v>50.13</v>
          </cell>
          <cell r="I482">
            <v>50.13</v>
          </cell>
          <cell r="J482">
            <v>50.13</v>
          </cell>
          <cell r="K482">
            <v>50.13</v>
          </cell>
          <cell r="L482">
            <v>50.13</v>
          </cell>
          <cell r="M482">
            <v>50.13</v>
          </cell>
          <cell r="N482">
            <v>50.13</v>
          </cell>
          <cell r="O482">
            <v>50.13</v>
          </cell>
          <cell r="P482">
            <v>50.13</v>
          </cell>
          <cell r="Q482">
            <v>50.13000000000001</v>
          </cell>
          <cell r="R482">
            <v>51.132600000000011</v>
          </cell>
          <cell r="S482">
            <v>52.155252000000011</v>
          </cell>
          <cell r="T482">
            <v>50.13</v>
          </cell>
          <cell r="U482">
            <v>50.13</v>
          </cell>
          <cell r="V482">
            <v>50.13</v>
          </cell>
          <cell r="W482">
            <v>50.13</v>
          </cell>
          <cell r="X482">
            <v>50.13</v>
          </cell>
          <cell r="Y482">
            <v>50.13</v>
          </cell>
          <cell r="Z482">
            <v>50.13</v>
          </cell>
          <cell r="AA482">
            <v>50.13</v>
          </cell>
          <cell r="AB482">
            <v>50.13</v>
          </cell>
          <cell r="AC482">
            <v>50.13</v>
          </cell>
          <cell r="AD482">
            <v>50.13</v>
          </cell>
          <cell r="AE482">
            <v>50.13</v>
          </cell>
          <cell r="AF482">
            <v>50.13</v>
          </cell>
          <cell r="AG482">
            <v>51.132600000000004</v>
          </cell>
          <cell r="AH482">
            <v>52.155252000000004</v>
          </cell>
          <cell r="AI482">
            <v>53.198357040000005</v>
          </cell>
          <cell r="AJ482">
            <v>54.262324180800007</v>
          </cell>
          <cell r="AK482">
            <v>55.347570664416011</v>
          </cell>
          <cell r="AL482">
            <v>56.454522077704333</v>
          </cell>
          <cell r="AM482">
            <v>57.583612519258423</v>
          </cell>
          <cell r="AN482">
            <v>58.735284769643592</v>
          </cell>
          <cell r="AO482">
            <v>59.909990465036465</v>
          </cell>
          <cell r="AP482">
            <v>61.108190274337197</v>
          </cell>
          <cell r="AQ482">
            <v>62.330354079823941</v>
          </cell>
          <cell r="AR482">
            <v>63.576961161420421</v>
          </cell>
          <cell r="AS482">
            <v>64.84850038464883</v>
          </cell>
          <cell r="AT482">
            <v>66.145470392341807</v>
          </cell>
          <cell r="AU482">
            <v>67.468379800188643</v>
          </cell>
          <cell r="AV482">
            <v>68.817747396192416</v>
          </cell>
          <cell r="AW482">
            <v>70.19410234411626</v>
          </cell>
          <cell r="AX482">
            <v>71.59798439099859</v>
          </cell>
          <cell r="AY482">
            <v>73.029944078818559</v>
          </cell>
        </row>
        <row r="483">
          <cell r="A483">
            <v>483</v>
          </cell>
          <cell r="B483" t="str">
            <v xml:space="preserve">  Oil</v>
          </cell>
          <cell r="C483" t="str">
            <v>$/bbl</v>
          </cell>
          <cell r="D483">
            <v>0.03</v>
          </cell>
          <cell r="E483">
            <v>27.07</v>
          </cell>
          <cell r="F483">
            <v>27.07</v>
          </cell>
          <cell r="G483">
            <v>27.07</v>
          </cell>
          <cell r="H483">
            <v>27.07</v>
          </cell>
          <cell r="I483">
            <v>27.07</v>
          </cell>
          <cell r="J483">
            <v>27.07</v>
          </cell>
          <cell r="K483">
            <v>27.07</v>
          </cell>
          <cell r="L483">
            <v>27.07</v>
          </cell>
          <cell r="M483">
            <v>27.07</v>
          </cell>
          <cell r="N483">
            <v>27.07</v>
          </cell>
          <cell r="O483">
            <v>27.07</v>
          </cell>
          <cell r="P483">
            <v>27.07</v>
          </cell>
          <cell r="Q483">
            <v>27.07</v>
          </cell>
          <cell r="R483">
            <v>27.882100000000001</v>
          </cell>
          <cell r="S483">
            <v>28.718563000000003</v>
          </cell>
          <cell r="T483">
            <v>27.07</v>
          </cell>
          <cell r="U483">
            <v>27.07</v>
          </cell>
          <cell r="V483">
            <v>27.07</v>
          </cell>
          <cell r="W483">
            <v>27.07</v>
          </cell>
          <cell r="X483">
            <v>27.07</v>
          </cell>
          <cell r="Y483">
            <v>27.07</v>
          </cell>
          <cell r="Z483">
            <v>27.07</v>
          </cell>
          <cell r="AA483">
            <v>27.07</v>
          </cell>
          <cell r="AB483">
            <v>27.07</v>
          </cell>
          <cell r="AC483">
            <v>27.07</v>
          </cell>
          <cell r="AD483">
            <v>27.07</v>
          </cell>
          <cell r="AE483">
            <v>27.07</v>
          </cell>
          <cell r="AF483">
            <v>27.07</v>
          </cell>
          <cell r="AG483">
            <v>27.57</v>
          </cell>
          <cell r="AH483">
            <v>28.397100000000002</v>
          </cell>
          <cell r="AI483">
            <v>29.249013000000001</v>
          </cell>
          <cell r="AJ483">
            <v>30.126483390000001</v>
          </cell>
          <cell r="AK483">
            <v>31.030277891700003</v>
          </cell>
          <cell r="AL483">
            <v>31.961186228451002</v>
          </cell>
          <cell r="AM483">
            <v>32.92002181530453</v>
          </cell>
          <cell r="AN483">
            <v>33.907622469763666</v>
          </cell>
          <cell r="AO483">
            <v>34.924851143856579</v>
          </cell>
          <cell r="AP483">
            <v>35.97259667817228</v>
          </cell>
          <cell r="AQ483">
            <v>37.051774578517453</v>
          </cell>
          <cell r="AR483">
            <v>38.163327815872975</v>
          </cell>
          <cell r="AS483">
            <v>39.308227650349167</v>
          </cell>
          <cell r="AT483">
            <v>40.487474479859642</v>
          </cell>
          <cell r="AU483">
            <v>41.702098714255435</v>
          </cell>
          <cell r="AV483">
            <v>42.953161675683099</v>
          </cell>
          <cell r="AW483">
            <v>44.241756525953591</v>
          </cell>
          <cell r="AX483">
            <v>45.569009221732202</v>
          </cell>
          <cell r="AY483">
            <v>46.936079498384167</v>
          </cell>
        </row>
        <row r="484">
          <cell r="A484">
            <v>484</v>
          </cell>
          <cell r="B484" t="str">
            <v xml:space="preserve">  Limestone (bed medium)</v>
          </cell>
          <cell r="C484" t="str">
            <v>$/ton</v>
          </cell>
          <cell r="D484">
            <v>0.02</v>
          </cell>
          <cell r="E484">
            <v>51.83</v>
          </cell>
          <cell r="F484">
            <v>51.83</v>
          </cell>
          <cell r="G484">
            <v>51.83</v>
          </cell>
          <cell r="H484">
            <v>51.83</v>
          </cell>
          <cell r="I484">
            <v>51.83</v>
          </cell>
          <cell r="J484">
            <v>51.83</v>
          </cell>
          <cell r="K484">
            <v>51.83</v>
          </cell>
          <cell r="L484">
            <v>51.83</v>
          </cell>
          <cell r="M484">
            <v>51.83</v>
          </cell>
          <cell r="N484">
            <v>51.83</v>
          </cell>
          <cell r="O484">
            <v>51.83</v>
          </cell>
          <cell r="P484">
            <v>51.83</v>
          </cell>
          <cell r="Q484">
            <v>51.83</v>
          </cell>
          <cell r="R484">
            <v>52.866599999999998</v>
          </cell>
          <cell r="S484">
            <v>53.923932000000001</v>
          </cell>
          <cell r="T484">
            <v>51.83</v>
          </cell>
          <cell r="U484">
            <v>51.83</v>
          </cell>
          <cell r="V484">
            <v>51.83</v>
          </cell>
          <cell r="W484">
            <v>51.83</v>
          </cell>
          <cell r="X484">
            <v>51.83</v>
          </cell>
          <cell r="Y484">
            <v>51.83</v>
          </cell>
          <cell r="Z484">
            <v>51.83</v>
          </cell>
          <cell r="AA484">
            <v>51.83</v>
          </cell>
          <cell r="AB484">
            <v>51.83</v>
          </cell>
          <cell r="AC484">
            <v>51.83</v>
          </cell>
          <cell r="AD484">
            <v>51.83</v>
          </cell>
          <cell r="AE484">
            <v>51.83</v>
          </cell>
          <cell r="AF484">
            <v>51.83</v>
          </cell>
          <cell r="AG484">
            <v>52.88</v>
          </cell>
          <cell r="AH484">
            <v>53.937600000000003</v>
          </cell>
          <cell r="AI484">
            <v>55.016352000000005</v>
          </cell>
          <cell r="AJ484">
            <v>56.116679040000008</v>
          </cell>
          <cell r="AK484">
            <v>57.239012620800011</v>
          </cell>
          <cell r="AL484">
            <v>58.383792873216009</v>
          </cell>
          <cell r="AM484">
            <v>59.551468730680334</v>
          </cell>
          <cell r="AN484">
            <v>60.74249810529394</v>
          </cell>
          <cell r="AO484">
            <v>61.95734806739982</v>
          </cell>
          <cell r="AP484">
            <v>63.196495028747819</v>
          </cell>
          <cell r="AQ484">
            <v>64.46042492932277</v>
          </cell>
          <cell r="AR484">
            <v>65.749633427909231</v>
          </cell>
          <cell r="AS484">
            <v>67.064626096467421</v>
          </cell>
          <cell r="AT484">
            <v>68.405918618396768</v>
          </cell>
          <cell r="AU484">
            <v>69.774036990764699</v>
          </cell>
          <cell r="AV484">
            <v>71.169517730579997</v>
          </cell>
          <cell r="AW484">
            <v>72.592908085191596</v>
          </cell>
          <cell r="AX484">
            <v>74.044766246895435</v>
          </cell>
          <cell r="AY484">
            <v>75.525661571833339</v>
          </cell>
        </row>
        <row r="485">
          <cell r="A485">
            <v>485</v>
          </cell>
        </row>
        <row r="486">
          <cell r="A486">
            <v>486</v>
          </cell>
        </row>
        <row r="487">
          <cell r="A487">
            <v>487</v>
          </cell>
        </row>
        <row r="488">
          <cell r="A488">
            <v>488</v>
          </cell>
          <cell r="B488" t="str">
            <v>Fuel &amp; Bed Medium Cost</v>
          </cell>
        </row>
        <row r="489">
          <cell r="A489">
            <v>489</v>
          </cell>
          <cell r="B489" t="str">
            <v xml:space="preserve">  Coal</v>
          </cell>
          <cell r="C489" t="str">
            <v>$000</v>
          </cell>
          <cell r="E489">
            <v>834.83169000000009</v>
          </cell>
          <cell r="F489">
            <v>754.01724999999999</v>
          </cell>
          <cell r="G489">
            <v>834.83169000000009</v>
          </cell>
          <cell r="H489">
            <v>792.86144000000002</v>
          </cell>
          <cell r="I489">
            <v>708.9788299999999</v>
          </cell>
          <cell r="J489">
            <v>763.2217599999999</v>
          </cell>
          <cell r="K489">
            <v>788.63546999999994</v>
          </cell>
          <cell r="L489">
            <v>788.63546999999994</v>
          </cell>
          <cell r="M489">
            <v>777.81004000000007</v>
          </cell>
          <cell r="N489">
            <v>619.07566000000008</v>
          </cell>
          <cell r="O489">
            <v>807.91283999999996</v>
          </cell>
          <cell r="P489">
            <v>834.83169000000009</v>
          </cell>
          <cell r="Q489">
            <v>9305.6438300000027</v>
          </cell>
          <cell r="R489">
            <v>9491.7567066000029</v>
          </cell>
          <cell r="S489">
            <v>9681.5918407320023</v>
          </cell>
          <cell r="T489">
            <v>1120.7023200000001</v>
          </cell>
          <cell r="U489">
            <v>1012.29312</v>
          </cell>
          <cell r="V489">
            <v>1120.7023200000003</v>
          </cell>
          <cell r="W489">
            <v>921.01539000000002</v>
          </cell>
          <cell r="X489">
            <v>886.7074100000001</v>
          </cell>
          <cell r="Y489">
            <v>985.48758000000009</v>
          </cell>
          <cell r="Z489">
            <v>1019.4417</v>
          </cell>
          <cell r="AA489">
            <v>1019.4417</v>
          </cell>
          <cell r="AB489">
            <v>906.45614999999998</v>
          </cell>
          <cell r="AC489">
            <v>771.86789999999996</v>
          </cell>
          <cell r="AD489">
            <v>959.37704999999994</v>
          </cell>
          <cell r="AE489">
            <v>1123.9183800000001</v>
          </cell>
          <cell r="AF489">
            <v>11847.41102</v>
          </cell>
          <cell r="AG489">
            <v>12201.563189999999</v>
          </cell>
          <cell r="AH489">
            <v>12445.594453799999</v>
          </cell>
          <cell r="AI489">
            <v>12694.506342875999</v>
          </cell>
          <cell r="AJ489">
            <v>12948.396469733518</v>
          </cell>
          <cell r="AK489">
            <v>13207.36439912819</v>
          </cell>
          <cell r="AL489">
            <v>13471.511687110751</v>
          </cell>
          <cell r="AM489">
            <v>13740.941920852969</v>
          </cell>
          <cell r="AN489">
            <v>14015.76075927003</v>
          </cell>
          <cell r="AO489">
            <v>14296.075974455429</v>
          </cell>
          <cell r="AP489">
            <v>14581.997493944538</v>
          </cell>
          <cell r="AQ489">
            <v>14873.637443823432</v>
          </cell>
          <cell r="AR489">
            <v>15171.110192699902</v>
          </cell>
          <cell r="AS489">
            <v>15474.532396553901</v>
          </cell>
          <cell r="AT489">
            <v>15784.023044484977</v>
          </cell>
          <cell r="AU489">
            <v>16099.703505374675</v>
          </cell>
          <cell r="AV489">
            <v>16421.697575482169</v>
          </cell>
          <cell r="AW489">
            <v>16750.131526991816</v>
          </cell>
          <cell r="AX489">
            <v>17085.134157531647</v>
          </cell>
          <cell r="AY489">
            <v>17426.836840682288</v>
          </cell>
        </row>
        <row r="490">
          <cell r="A490">
            <v>490</v>
          </cell>
          <cell r="B490" t="str">
            <v xml:space="preserve">  Petroleum Coke</v>
          </cell>
          <cell r="C490" t="str">
            <v>$00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</row>
        <row r="491">
          <cell r="A491">
            <v>491</v>
          </cell>
          <cell r="B491" t="str">
            <v xml:space="preserve">  Wastewood-Mead Purchases</v>
          </cell>
          <cell r="C491" t="str">
            <v>$000</v>
          </cell>
          <cell r="E491">
            <v>158.38315000000003</v>
          </cell>
          <cell r="F491">
            <v>143.05895000000001</v>
          </cell>
          <cell r="G491">
            <v>158.38315000000003</v>
          </cell>
          <cell r="H491">
            <v>153.2817</v>
          </cell>
          <cell r="I491">
            <v>139.70430000000002</v>
          </cell>
          <cell r="J491">
            <v>153.2817</v>
          </cell>
          <cell r="K491">
            <v>158.38315000000003</v>
          </cell>
          <cell r="L491">
            <v>158.38315000000003</v>
          </cell>
          <cell r="M491">
            <v>153.2817</v>
          </cell>
          <cell r="N491">
            <v>117.45245000000001</v>
          </cell>
          <cell r="O491">
            <v>153.2817</v>
          </cell>
          <cell r="P491">
            <v>158.38315000000003</v>
          </cell>
          <cell r="Q491">
            <v>1805.2582500000003</v>
          </cell>
          <cell r="R491">
            <v>1841.3634150000003</v>
          </cell>
          <cell r="S491">
            <v>1878.1906833000003</v>
          </cell>
          <cell r="T491">
            <v>50.399150000000034</v>
          </cell>
          <cell r="U491">
            <v>45.516049999999986</v>
          </cell>
          <cell r="V491">
            <v>50.399150000000034</v>
          </cell>
          <cell r="W491">
            <v>43.888349999999981</v>
          </cell>
          <cell r="X491">
            <v>43.074500000000036</v>
          </cell>
          <cell r="Y491">
            <v>48.771450000000002</v>
          </cell>
          <cell r="Z491">
            <v>50.399150000000034</v>
          </cell>
          <cell r="AA491">
            <v>50.399150000000034</v>
          </cell>
          <cell r="AB491">
            <v>43.928050000000027</v>
          </cell>
          <cell r="AC491">
            <v>37.397400000000005</v>
          </cell>
          <cell r="AD491">
            <v>44.722050000000024</v>
          </cell>
          <cell r="AE491">
            <v>50.399150000000034</v>
          </cell>
          <cell r="AF491">
            <v>559.2936000000002</v>
          </cell>
          <cell r="AG491">
            <v>600.79635999999994</v>
          </cell>
          <cell r="AH491">
            <v>612.81228720000001</v>
          </cell>
          <cell r="AI491">
            <v>625.06853294400014</v>
          </cell>
          <cell r="AJ491">
            <v>637.56990360288023</v>
          </cell>
          <cell r="AK491">
            <v>650.32130167493779</v>
          </cell>
          <cell r="AL491">
            <v>663.32772770843667</v>
          </cell>
          <cell r="AM491">
            <v>676.59428226260525</v>
          </cell>
          <cell r="AN491">
            <v>690.12616790785751</v>
          </cell>
          <cell r="AO491">
            <v>703.92869126601454</v>
          </cell>
          <cell r="AP491">
            <v>718.00726509133483</v>
          </cell>
          <cell r="AQ491">
            <v>732.36741039316155</v>
          </cell>
          <cell r="AR491">
            <v>747.01475860102482</v>
          </cell>
          <cell r="AS491">
            <v>761.95505377304528</v>
          </cell>
          <cell r="AT491">
            <v>777.19415484850617</v>
          </cell>
          <cell r="AU491">
            <v>792.73803794547644</v>
          </cell>
          <cell r="AV491">
            <v>808.59279870438604</v>
          </cell>
          <cell r="AW491">
            <v>824.76465467847368</v>
          </cell>
          <cell r="AX491">
            <v>841.25994777204312</v>
          </cell>
          <cell r="AY491">
            <v>858.08514672748402</v>
          </cell>
        </row>
        <row r="492">
          <cell r="A492">
            <v>492</v>
          </cell>
          <cell r="B492" t="str">
            <v xml:space="preserve">  Wastewood-3rd Party Purhcases</v>
          </cell>
          <cell r="C492" t="str">
            <v>$000</v>
          </cell>
          <cell r="E492">
            <v>54.56512</v>
          </cell>
          <cell r="F492">
            <v>49.271039999999992</v>
          </cell>
          <cell r="G492">
            <v>54.56512</v>
          </cell>
          <cell r="H492">
            <v>52.790399999999991</v>
          </cell>
          <cell r="I492">
            <v>48.128</v>
          </cell>
          <cell r="J492">
            <v>52.790399999999991</v>
          </cell>
          <cell r="K492">
            <v>54.56512</v>
          </cell>
          <cell r="L492">
            <v>54.56512</v>
          </cell>
          <cell r="M492">
            <v>52.820479999999996</v>
          </cell>
          <cell r="N492">
            <v>40.457599999999999</v>
          </cell>
          <cell r="O492">
            <v>52.820479999999996</v>
          </cell>
          <cell r="P492">
            <v>54.56512</v>
          </cell>
          <cell r="Q492">
            <v>621.90399999999977</v>
          </cell>
          <cell r="R492">
            <v>634.34207999999967</v>
          </cell>
          <cell r="S492">
            <v>647.02892159999976</v>
          </cell>
          <cell r="T492">
            <v>240.00831999999997</v>
          </cell>
          <cell r="U492">
            <v>216.78656000000001</v>
          </cell>
          <cell r="V492">
            <v>240.00831999999997</v>
          </cell>
          <cell r="W492">
            <v>209.05599999999998</v>
          </cell>
          <cell r="X492">
            <v>205.17568</v>
          </cell>
          <cell r="Y492">
            <v>232.27775999999997</v>
          </cell>
          <cell r="Z492">
            <v>240.00831999999997</v>
          </cell>
          <cell r="AA492">
            <v>240.00831999999997</v>
          </cell>
          <cell r="AB492">
            <v>209.17632</v>
          </cell>
          <cell r="AC492">
            <v>178.10367999999997</v>
          </cell>
          <cell r="AD492">
            <v>212.96640000000002</v>
          </cell>
          <cell r="AE492">
            <v>240.00831999999997</v>
          </cell>
          <cell r="AF492">
            <v>2663.5839999999998</v>
          </cell>
          <cell r="AG492">
            <v>2725.3081599999991</v>
          </cell>
          <cell r="AH492">
            <v>2779.8143231999993</v>
          </cell>
          <cell r="AI492">
            <v>2835.4106096639998</v>
          </cell>
          <cell r="AJ492">
            <v>2892.1188218572797</v>
          </cell>
          <cell r="AK492">
            <v>2949.9611982944252</v>
          </cell>
          <cell r="AL492">
            <v>3008.9604222603139</v>
          </cell>
          <cell r="AM492">
            <v>3069.1396307055206</v>
          </cell>
          <cell r="AN492">
            <v>3130.5224233196309</v>
          </cell>
          <cell r="AO492">
            <v>3193.1328717860233</v>
          </cell>
          <cell r="AP492">
            <v>3256.9955292217437</v>
          </cell>
          <cell r="AQ492">
            <v>3322.1354398061785</v>
          </cell>
          <cell r="AR492">
            <v>3388.5781486023025</v>
          </cell>
          <cell r="AS492">
            <v>3456.349711574348</v>
          </cell>
          <cell r="AT492">
            <v>3525.4767058058355</v>
          </cell>
          <cell r="AU492">
            <v>3595.9862399219523</v>
          </cell>
          <cell r="AV492">
            <v>3667.9059647203912</v>
          </cell>
          <cell r="AW492">
            <v>3741.2640840147997</v>
          </cell>
          <cell r="AX492">
            <v>3816.0893656950957</v>
          </cell>
          <cell r="AY492">
            <v>3892.4111530089976</v>
          </cell>
        </row>
        <row r="493">
          <cell r="A493">
            <v>493</v>
          </cell>
          <cell r="B493" t="str">
            <v xml:space="preserve">  Sludge</v>
          </cell>
          <cell r="C493" t="str">
            <v>$00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</row>
        <row r="494">
          <cell r="A494">
            <v>494</v>
          </cell>
          <cell r="B494" t="str">
            <v xml:space="preserve">  Tires</v>
          </cell>
          <cell r="C494" t="str">
            <v>$000</v>
          </cell>
          <cell r="E494">
            <v>172.74798000000001</v>
          </cell>
          <cell r="F494">
            <v>156.00456</v>
          </cell>
          <cell r="G494">
            <v>172.74798000000001</v>
          </cell>
          <cell r="H494">
            <v>167.18355000000003</v>
          </cell>
          <cell r="I494">
            <v>152.34507000000002</v>
          </cell>
          <cell r="J494">
            <v>167.18355000000003</v>
          </cell>
          <cell r="K494">
            <v>172.74798000000001</v>
          </cell>
          <cell r="L494">
            <v>172.74798000000001</v>
          </cell>
          <cell r="M494">
            <v>167.18355000000003</v>
          </cell>
          <cell r="N494">
            <v>128.08215000000001</v>
          </cell>
          <cell r="O494">
            <v>167.18355000000003</v>
          </cell>
          <cell r="P494">
            <v>172.74798000000001</v>
          </cell>
          <cell r="Q494">
            <v>1968.9058800000003</v>
          </cell>
          <cell r="R494">
            <v>2008.2839976000002</v>
          </cell>
          <cell r="S494">
            <v>2048.4496775520006</v>
          </cell>
          <cell r="T494">
            <v>174.55266</v>
          </cell>
          <cell r="U494">
            <v>157.65885</v>
          </cell>
          <cell r="V494">
            <v>174.55266</v>
          </cell>
          <cell r="W494">
            <v>152.04429000000002</v>
          </cell>
          <cell r="X494">
            <v>149.23701</v>
          </cell>
          <cell r="Y494">
            <v>168.93810000000005</v>
          </cell>
          <cell r="Z494">
            <v>174.55266</v>
          </cell>
          <cell r="AA494">
            <v>174.55266</v>
          </cell>
          <cell r="AB494">
            <v>152.09441999999999</v>
          </cell>
          <cell r="AC494">
            <v>129.53592</v>
          </cell>
          <cell r="AD494">
            <v>154.90170000000001</v>
          </cell>
          <cell r="AE494">
            <v>174.55266</v>
          </cell>
          <cell r="AF494">
            <v>1937.1735900000001</v>
          </cell>
          <cell r="AG494">
            <v>2021.7318713999998</v>
          </cell>
          <cell r="AH494">
            <v>2062.1665088279997</v>
          </cell>
          <cell r="AI494">
            <v>2103.4098390045601</v>
          </cell>
          <cell r="AJ494">
            <v>2145.4780357846512</v>
          </cell>
          <cell r="AK494">
            <v>2188.387596500344</v>
          </cell>
          <cell r="AL494">
            <v>2232.1553484303513</v>
          </cell>
          <cell r="AM494">
            <v>2276.7984553989581</v>
          </cell>
          <cell r="AN494">
            <v>2322.3344245069375</v>
          </cell>
          <cell r="AO494">
            <v>2368.7811129970764</v>
          </cell>
          <cell r="AP494">
            <v>2416.1567352570178</v>
          </cell>
          <cell r="AQ494">
            <v>2464.4798699621583</v>
          </cell>
          <cell r="AR494">
            <v>2513.7694673614019</v>
          </cell>
          <cell r="AS494">
            <v>2564.0448567086296</v>
          </cell>
          <cell r="AT494">
            <v>2615.3257538428024</v>
          </cell>
          <cell r="AU494">
            <v>2667.6322689196586</v>
          </cell>
          <cell r="AV494">
            <v>2720.9849142980515</v>
          </cell>
          <cell r="AW494">
            <v>2775.4046125840123</v>
          </cell>
          <cell r="AX494">
            <v>2830.9127048356927</v>
          </cell>
          <cell r="AY494">
            <v>2887.5309589324061</v>
          </cell>
        </row>
        <row r="495">
          <cell r="A495">
            <v>495</v>
          </cell>
          <cell r="B495" t="str">
            <v xml:space="preserve">  Oil</v>
          </cell>
          <cell r="C495" t="str">
            <v>$000</v>
          </cell>
          <cell r="E495">
            <v>8.1210000000000004</v>
          </cell>
          <cell r="F495">
            <v>8.1210000000000004</v>
          </cell>
          <cell r="G495">
            <v>8.1210000000000004</v>
          </cell>
          <cell r="H495">
            <v>16.242000000000001</v>
          </cell>
          <cell r="I495">
            <v>8.1210000000000004</v>
          </cell>
          <cell r="J495">
            <v>8.1210000000000004</v>
          </cell>
          <cell r="K495">
            <v>8.1210000000000004</v>
          </cell>
          <cell r="L495">
            <v>8.1210000000000004</v>
          </cell>
          <cell r="M495">
            <v>16.242000000000001</v>
          </cell>
          <cell r="N495">
            <v>16.242000000000001</v>
          </cell>
          <cell r="O495">
            <v>8.1210000000000004</v>
          </cell>
          <cell r="P495">
            <v>8.1210000000000004</v>
          </cell>
          <cell r="Q495">
            <v>121.815</v>
          </cell>
          <cell r="R495">
            <v>125.46945000000001</v>
          </cell>
          <cell r="S495">
            <v>129.23353350000002</v>
          </cell>
          <cell r="T495">
            <v>2.7070000000000003</v>
          </cell>
          <cell r="U495">
            <v>2.7069999999999994</v>
          </cell>
          <cell r="V495">
            <v>2.7070000000000003</v>
          </cell>
          <cell r="W495">
            <v>24.363</v>
          </cell>
          <cell r="X495">
            <v>2.7070000000000007</v>
          </cell>
          <cell r="Y495">
            <v>2.7070000000000012</v>
          </cell>
          <cell r="Z495">
            <v>2.7070000000000003</v>
          </cell>
          <cell r="AA495">
            <v>2.7070000000000003</v>
          </cell>
          <cell r="AB495">
            <v>2.7069999999999999</v>
          </cell>
          <cell r="AC495">
            <v>24.363</v>
          </cell>
          <cell r="AD495">
            <v>2.706999999999999</v>
          </cell>
          <cell r="AE495">
            <v>2.7070000000000003</v>
          </cell>
          <cell r="AF495">
            <v>75.795999999999992</v>
          </cell>
          <cell r="AG495">
            <v>77.195999999999998</v>
          </cell>
          <cell r="AH495">
            <v>79.511880000000005</v>
          </cell>
          <cell r="AI495">
            <v>81.897236400000011</v>
          </cell>
          <cell r="AJ495">
            <v>84.354153491999995</v>
          </cell>
          <cell r="AK495">
            <v>86.884778096760016</v>
          </cell>
          <cell r="AL495">
            <v>89.491321439662798</v>
          </cell>
          <cell r="AM495">
            <v>92.176061082852684</v>
          </cell>
          <cell r="AN495">
            <v>94.941342915338254</v>
          </cell>
          <cell r="AO495">
            <v>97.789583202798411</v>
          </cell>
          <cell r="AP495">
            <v>100.72327069888239</v>
          </cell>
          <cell r="AQ495">
            <v>103.74496881984888</v>
          </cell>
          <cell r="AR495">
            <v>106.85731788444433</v>
          </cell>
          <cell r="AS495">
            <v>110.06303742097766</v>
          </cell>
          <cell r="AT495">
            <v>113.36492854360701</v>
          </cell>
          <cell r="AU495">
            <v>116.76587639991521</v>
          </cell>
          <cell r="AV495">
            <v>120.26885269191267</v>
          </cell>
          <cell r="AW495">
            <v>123.87691827267005</v>
          </cell>
          <cell r="AX495">
            <v>127.59322582085017</v>
          </cell>
          <cell r="AY495">
            <v>131.42102259547565</v>
          </cell>
        </row>
        <row r="496">
          <cell r="A496">
            <v>496</v>
          </cell>
          <cell r="B496" t="str">
            <v xml:space="preserve">  Limestone (bed medium)</v>
          </cell>
          <cell r="C496" t="str">
            <v>$000</v>
          </cell>
          <cell r="E496">
            <v>210.53345999999999</v>
          </cell>
          <cell r="F496">
            <v>190.16426999999999</v>
          </cell>
          <cell r="G496">
            <v>210.53345999999999</v>
          </cell>
          <cell r="H496">
            <v>203.74372999999997</v>
          </cell>
          <cell r="I496">
            <v>185.70688999999999</v>
          </cell>
          <cell r="J496">
            <v>203.74372999999997</v>
          </cell>
          <cell r="K496">
            <v>210.53345999999999</v>
          </cell>
          <cell r="L496">
            <v>210.53345999999999</v>
          </cell>
          <cell r="M496">
            <v>203.74372999999997</v>
          </cell>
          <cell r="N496">
            <v>156.11195999999998</v>
          </cell>
          <cell r="O496">
            <v>203.74372999999997</v>
          </cell>
          <cell r="P496">
            <v>210.53345999999999</v>
          </cell>
          <cell r="Q496">
            <v>2399.6253400000001</v>
          </cell>
          <cell r="R496">
            <v>2447.6178467999998</v>
          </cell>
          <cell r="S496">
            <v>2496.5702037360002</v>
          </cell>
          <cell r="T496">
            <v>206.80169999999998</v>
          </cell>
          <cell r="U496">
            <v>186.79531999999998</v>
          </cell>
          <cell r="V496">
            <v>206.80169999999998</v>
          </cell>
          <cell r="W496">
            <v>180.10925000000003</v>
          </cell>
          <cell r="X496">
            <v>176.79212999999999</v>
          </cell>
          <cell r="Y496">
            <v>200.11563000000001</v>
          </cell>
          <cell r="Z496">
            <v>206.80169999999998</v>
          </cell>
          <cell r="AA496">
            <v>206.78615099999999</v>
          </cell>
          <cell r="AB496">
            <v>180.21290999999997</v>
          </cell>
          <cell r="AC496">
            <v>153.46863000000002</v>
          </cell>
          <cell r="AD496">
            <v>183.47820000000002</v>
          </cell>
          <cell r="AE496">
            <v>206.80169999999998</v>
          </cell>
          <cell r="AF496">
            <v>2294.965021</v>
          </cell>
          <cell r="AG496">
            <v>2395.6755200000011</v>
          </cell>
          <cell r="AH496">
            <v>2443.5890304000009</v>
          </cell>
          <cell r="AI496">
            <v>2492.4608110080012</v>
          </cell>
          <cell r="AJ496">
            <v>2542.3100272281613</v>
          </cell>
          <cell r="AK496">
            <v>2593.1562277727244</v>
          </cell>
          <cell r="AL496">
            <v>2645.0193523281791</v>
          </cell>
          <cell r="AM496">
            <v>2697.9197393747427</v>
          </cell>
          <cell r="AN496">
            <v>2751.8781341622375</v>
          </cell>
          <cell r="AO496">
            <v>2806.9156968454827</v>
          </cell>
          <cell r="AP496">
            <v>2863.0540107823922</v>
          </cell>
          <cell r="AQ496">
            <v>2920.3150909980395</v>
          </cell>
          <cell r="AR496">
            <v>2978.7213928180008</v>
          </cell>
          <cell r="AS496">
            <v>3038.295820674361</v>
          </cell>
          <cell r="AT496">
            <v>3099.0617370878481</v>
          </cell>
          <cell r="AU496">
            <v>3161.042971829605</v>
          </cell>
          <cell r="AV496">
            <v>3224.2638312661975</v>
          </cell>
          <cell r="AW496">
            <v>3288.7491078915209</v>
          </cell>
          <cell r="AX496">
            <v>3354.5240900493523</v>
          </cell>
          <cell r="AY496">
            <v>3421.6145718503385</v>
          </cell>
        </row>
        <row r="497">
          <cell r="A497">
            <v>497</v>
          </cell>
          <cell r="B497" t="str">
            <v xml:space="preserve">  Ash Handling</v>
          </cell>
          <cell r="C497" t="str">
            <v>$000</v>
          </cell>
          <cell r="D497">
            <v>0.01</v>
          </cell>
          <cell r="E497">
            <v>64.583333333333329</v>
          </cell>
          <cell r="F497">
            <v>64.583333333333329</v>
          </cell>
          <cell r="G497">
            <v>64.583333333333329</v>
          </cell>
          <cell r="H497">
            <v>64.583333333333329</v>
          </cell>
          <cell r="I497">
            <v>64.583333333333329</v>
          </cell>
          <cell r="J497">
            <v>64.583333333333329</v>
          </cell>
          <cell r="K497">
            <v>64.583333333333329</v>
          </cell>
          <cell r="L497">
            <v>64.583333333333329</v>
          </cell>
          <cell r="M497">
            <v>64.583333333333329</v>
          </cell>
          <cell r="N497">
            <v>64.583333333333329</v>
          </cell>
          <cell r="O497">
            <v>64.583333333333329</v>
          </cell>
          <cell r="P497">
            <v>64.583333333333329</v>
          </cell>
          <cell r="Q497">
            <v>775.00000000000011</v>
          </cell>
          <cell r="R497">
            <v>782.75000000000011</v>
          </cell>
          <cell r="S497">
            <v>790.5775000000001</v>
          </cell>
          <cell r="T497">
            <v>70</v>
          </cell>
          <cell r="U497">
            <v>63</v>
          </cell>
          <cell r="V497">
            <v>70</v>
          </cell>
          <cell r="W497">
            <v>61</v>
          </cell>
          <cell r="X497">
            <v>60</v>
          </cell>
          <cell r="Y497">
            <v>67</v>
          </cell>
          <cell r="Z497">
            <v>70</v>
          </cell>
          <cell r="AA497">
            <v>70</v>
          </cell>
          <cell r="AB497">
            <v>61</v>
          </cell>
          <cell r="AC497">
            <v>52</v>
          </cell>
          <cell r="AD497">
            <v>62</v>
          </cell>
          <cell r="AE497">
            <v>69</v>
          </cell>
          <cell r="AF497">
            <v>775</v>
          </cell>
          <cell r="AG497">
            <v>782.75</v>
          </cell>
          <cell r="AH497">
            <v>790.57749999999999</v>
          </cell>
          <cell r="AI497">
            <v>798.48327500000005</v>
          </cell>
          <cell r="AJ497">
            <v>806.46810775000006</v>
          </cell>
          <cell r="AK497">
            <v>814.5327888275001</v>
          </cell>
          <cell r="AL497">
            <v>822.6781167157751</v>
          </cell>
          <cell r="AM497">
            <v>830.90489788293291</v>
          </cell>
          <cell r="AN497">
            <v>839.21394686176222</v>
          </cell>
          <cell r="AO497">
            <v>847.60608633037987</v>
          </cell>
          <cell r="AP497">
            <v>856.08214719368368</v>
          </cell>
          <cell r="AQ497">
            <v>864.64296866562051</v>
          </cell>
          <cell r="AR497">
            <v>873.28939835227675</v>
          </cell>
          <cell r="AS497">
            <v>882.02229233579953</v>
          </cell>
          <cell r="AT497">
            <v>890.84251525915749</v>
          </cell>
          <cell r="AU497">
            <v>899.75094041174907</v>
          </cell>
          <cell r="AV497">
            <v>908.74844981586659</v>
          </cell>
          <cell r="AW497">
            <v>917.83593431402528</v>
          </cell>
          <cell r="AX497">
            <v>927.01429365716558</v>
          </cell>
          <cell r="AY497">
            <v>936.28443659373727</v>
          </cell>
        </row>
        <row r="498">
          <cell r="A498">
            <v>498</v>
          </cell>
          <cell r="E498" t="str">
            <v>----------------</v>
          </cell>
          <cell r="F498" t="str">
            <v>----------------</v>
          </cell>
          <cell r="G498" t="str">
            <v>----------------</v>
          </cell>
          <cell r="H498" t="str">
            <v>----------------</v>
          </cell>
          <cell r="I498" t="str">
            <v>----------------</v>
          </cell>
          <cell r="J498" t="str">
            <v>----------------</v>
          </cell>
          <cell r="K498" t="str">
            <v>----------------</v>
          </cell>
          <cell r="L498" t="str">
            <v>----------------</v>
          </cell>
          <cell r="M498" t="str">
            <v>----------------</v>
          </cell>
          <cell r="N498" t="str">
            <v>----------------</v>
          </cell>
          <cell r="O498" t="str">
            <v>----------------</v>
          </cell>
          <cell r="P498" t="str">
            <v>----------------</v>
          </cell>
          <cell r="Q498" t="str">
            <v>----------------</v>
          </cell>
          <cell r="R498" t="str">
            <v>----------------</v>
          </cell>
          <cell r="S498" t="str">
            <v>----------------</v>
          </cell>
          <cell r="T498" t="str">
            <v>----------------</v>
          </cell>
          <cell r="U498" t="str">
            <v>----------------</v>
          </cell>
          <cell r="V498" t="str">
            <v>----------------</v>
          </cell>
          <cell r="W498" t="str">
            <v>----------------</v>
          </cell>
          <cell r="X498" t="str">
            <v>----------------</v>
          </cell>
          <cell r="Y498" t="str">
            <v>----------------</v>
          </cell>
          <cell r="Z498" t="str">
            <v>----------------</v>
          </cell>
          <cell r="AA498" t="str">
            <v>----------------</v>
          </cell>
          <cell r="AB498" t="str">
            <v>----------------</v>
          </cell>
          <cell r="AC498" t="str">
            <v>----------------</v>
          </cell>
          <cell r="AD498" t="str">
            <v>----------------</v>
          </cell>
          <cell r="AE498" t="str">
            <v>----------------</v>
          </cell>
          <cell r="AF498" t="str">
            <v>----------------</v>
          </cell>
          <cell r="AG498" t="str">
            <v>----------------</v>
          </cell>
          <cell r="AH498" t="str">
            <v>----------------</v>
          </cell>
          <cell r="AI498" t="str">
            <v>----------------</v>
          </cell>
          <cell r="AJ498" t="str">
            <v>----------------</v>
          </cell>
          <cell r="AK498" t="str">
            <v>----------------</v>
          </cell>
          <cell r="AL498" t="str">
            <v>----------------</v>
          </cell>
          <cell r="AM498" t="str">
            <v>----------------</v>
          </cell>
          <cell r="AN498" t="str">
            <v>----------------</v>
          </cell>
          <cell r="AO498" t="str">
            <v>----------------</v>
          </cell>
          <cell r="AP498" t="str">
            <v>----------------</v>
          </cell>
          <cell r="AQ498" t="str">
            <v>----------------</v>
          </cell>
          <cell r="AR498" t="str">
            <v>----------------</v>
          </cell>
          <cell r="AS498" t="str">
            <v>----------------</v>
          </cell>
          <cell r="AT498" t="str">
            <v>----------------</v>
          </cell>
          <cell r="AU498" t="str">
            <v>----------------</v>
          </cell>
          <cell r="AV498" t="str">
            <v>----------------</v>
          </cell>
          <cell r="AW498" t="str">
            <v>----------------</v>
          </cell>
          <cell r="AX498" t="str">
            <v>----------------</v>
          </cell>
          <cell r="AY498" t="str">
            <v>----------------</v>
          </cell>
        </row>
        <row r="499">
          <cell r="A499">
            <v>499</v>
          </cell>
          <cell r="B499" t="str">
            <v xml:space="preserve">  Total </v>
          </cell>
          <cell r="E499">
            <v>1503.7657333333334</v>
          </cell>
          <cell r="F499">
            <v>1365.2204033333333</v>
          </cell>
          <cell r="G499">
            <v>1503.7657333333334</v>
          </cell>
          <cell r="H499">
            <v>1450.6861533333331</v>
          </cell>
          <cell r="I499">
            <v>1307.5674233333332</v>
          </cell>
          <cell r="J499">
            <v>1412.9254733333332</v>
          </cell>
          <cell r="K499">
            <v>1457.5695133333331</v>
          </cell>
          <cell r="L499">
            <v>1457.5695133333331</v>
          </cell>
          <cell r="M499">
            <v>1435.6648333333333</v>
          </cell>
          <cell r="N499">
            <v>1142.0051533333333</v>
          </cell>
          <cell r="O499">
            <v>1457.6466333333333</v>
          </cell>
          <cell r="P499">
            <v>1503.7657333333334</v>
          </cell>
          <cell r="Q499">
            <v>16998.152300000005</v>
          </cell>
          <cell r="R499">
            <v>17331.583496000003</v>
          </cell>
          <cell r="S499">
            <v>17671.642360420003</v>
          </cell>
          <cell r="T499">
            <v>1865.1711500000001</v>
          </cell>
          <cell r="U499">
            <v>1684.7569000000001</v>
          </cell>
          <cell r="V499">
            <v>1865.1711500000004</v>
          </cell>
          <cell r="W499">
            <v>1591.4762800000001</v>
          </cell>
          <cell r="X499">
            <v>1523.6937300000004</v>
          </cell>
          <cell r="Y499">
            <v>1705.2975200000003</v>
          </cell>
          <cell r="Z499">
            <v>1763.9105300000001</v>
          </cell>
          <cell r="AA499">
            <v>1763.8949810000001</v>
          </cell>
          <cell r="AB499">
            <v>1555.57485</v>
          </cell>
          <cell r="AC499">
            <v>1346.7365300000001</v>
          </cell>
          <cell r="AD499">
            <v>1620.1524000000002</v>
          </cell>
          <cell r="AE499">
            <v>1867.3872100000001</v>
          </cell>
          <cell r="AF499">
            <v>20153.223230999996</v>
          </cell>
          <cell r="AG499">
            <v>20805.021101399998</v>
          </cell>
          <cell r="AH499">
            <v>21214.065983427998</v>
          </cell>
          <cell r="AI499">
            <v>21631.236646896556</v>
          </cell>
          <cell r="AJ499">
            <v>22056.695519448491</v>
          </cell>
          <cell r="AK499">
            <v>22490.608290294876</v>
          </cell>
          <cell r="AL499">
            <v>22933.143975993469</v>
          </cell>
          <cell r="AM499">
            <v>23384.474987560585</v>
          </cell>
          <cell r="AN499">
            <v>23844.777198943793</v>
          </cell>
          <cell r="AO499">
            <v>24314.230016883201</v>
          </cell>
          <cell r="AP499">
            <v>24793.016452189589</v>
          </cell>
          <cell r="AQ499">
            <v>25281.323192468437</v>
          </cell>
          <cell r="AR499">
            <v>25779.340676319352</v>
          </cell>
          <cell r="AS499">
            <v>26287.26316904106</v>
          </cell>
          <cell r="AT499">
            <v>26805.288839872737</v>
          </cell>
          <cell r="AU499">
            <v>27333.619840803025</v>
          </cell>
          <cell r="AV499">
            <v>27872.462386978976</v>
          </cell>
          <cell r="AW499">
            <v>28422.026838747312</v>
          </cell>
          <cell r="AX499">
            <v>28982.527785361843</v>
          </cell>
          <cell r="AY499">
            <v>29554.184130390728</v>
          </cell>
        </row>
        <row r="500">
          <cell r="A500">
            <v>500</v>
          </cell>
        </row>
        <row r="501">
          <cell r="A501">
            <v>501</v>
          </cell>
          <cell r="B501" t="str">
            <v xml:space="preserve">  Average Cost of Fuel</v>
          </cell>
          <cell r="C501" t="str">
            <v>($/mmbtu)</v>
          </cell>
          <cell r="E501">
            <v>1.8688753984665794</v>
          </cell>
          <cell r="F501">
            <v>1.8780705841525696</v>
          </cell>
          <cell r="G501">
            <v>1.8688753984665794</v>
          </cell>
          <cell r="H501">
            <v>1.8804227334005557</v>
          </cell>
          <cell r="I501">
            <v>1.8857500937177878</v>
          </cell>
          <cell r="J501">
            <v>1.8793448486187458</v>
          </cell>
          <cell r="K501">
            <v>1.8764161932508796</v>
          </cell>
          <cell r="L501">
            <v>1.8764161932508796</v>
          </cell>
          <cell r="M501">
            <v>1.8828314708928178</v>
          </cell>
          <cell r="N501">
            <v>1.9063873760554708</v>
          </cell>
          <cell r="O501">
            <v>1.8717218575389074</v>
          </cell>
          <cell r="P501">
            <v>1.8688753984665794</v>
          </cell>
          <cell r="Q501">
            <v>1.8779578828354588</v>
          </cell>
          <cell r="R501">
            <v>1.9147954009292021</v>
          </cell>
          <cell r="S501">
            <v>1.9523651446163213</v>
          </cell>
          <cell r="T501">
            <v>2.3335311544114141</v>
          </cell>
          <cell r="U501">
            <v>2.3333752524321505</v>
          </cell>
          <cell r="V501">
            <v>2.3335311544114141</v>
          </cell>
          <cell r="W501">
            <v>2.2957350046167821</v>
          </cell>
          <cell r="X501">
            <v>2.2818664477391732</v>
          </cell>
          <cell r="Y501">
            <v>2.2832310075352225</v>
          </cell>
          <cell r="Z501">
            <v>2.2855945043440706</v>
          </cell>
          <cell r="AA501">
            <v>2.2855743566612716</v>
          </cell>
          <cell r="AB501">
            <v>2.2852666669898642</v>
          </cell>
          <cell r="AC501">
            <v>2.303053057195636</v>
          </cell>
          <cell r="AD501">
            <v>2.2840550174276744</v>
          </cell>
          <cell r="AE501">
            <v>2.3363036855274162</v>
          </cell>
          <cell r="AF501">
            <v>2.3042674623590815</v>
          </cell>
          <cell r="AG501">
            <v>2.325013425824185</v>
          </cell>
          <cell r="AH501">
            <v>2.3707252200033202</v>
          </cell>
          <cell r="AI501">
            <v>2.4173450906920895</v>
          </cell>
          <cell r="AJ501">
            <v>2.4648911895880286</v>
          </cell>
          <cell r="AK501">
            <v>2.5133820328771299</v>
          </cell>
          <cell r="AL501">
            <v>2.5628365085847413</v>
          </cell>
          <cell r="AM501">
            <v>2.6132738840754945</v>
          </cell>
          <cell r="AN501">
            <v>2.6647138137052946</v>
          </cell>
          <cell r="AO501">
            <v>2.7171763466284973</v>
          </cell>
          <cell r="AP501">
            <v>2.7706819347634188</v>
          </cell>
          <cell r="AQ501">
            <v>2.8252514409194287</v>
          </cell>
          <cell r="AR501">
            <v>2.8809061470889232</v>
          </cell>
          <cell r="AS501">
            <v>2.9376677629075485</v>
          </cell>
          <cell r="AT501">
            <v>2.9955584342861119</v>
          </cell>
          <cell r="AU501">
            <v>3.0546007522176901</v>
          </cell>
          <cell r="AV501">
            <v>3.1148177617635286</v>
          </cell>
          <cell r="AW501">
            <v>3.1762329712213604</v>
          </cell>
          <cell r="AX501">
            <v>3.2388703614799192</v>
          </cell>
          <cell r="AY501">
            <v>3.3027543955634178</v>
          </cell>
        </row>
        <row r="502">
          <cell r="A502">
            <v>502</v>
          </cell>
        </row>
        <row r="503">
          <cell r="A503">
            <v>503</v>
          </cell>
        </row>
        <row r="504">
          <cell r="A504">
            <v>504</v>
          </cell>
        </row>
        <row r="505">
          <cell r="A505">
            <v>505</v>
          </cell>
          <cell r="Q505">
            <v>8</v>
          </cell>
          <cell r="R505">
            <v>9</v>
          </cell>
          <cell r="S505">
            <v>10</v>
          </cell>
          <cell r="AF505">
            <v>11</v>
          </cell>
          <cell r="AG505">
            <v>12</v>
          </cell>
          <cell r="AH505">
            <v>13</v>
          </cell>
          <cell r="AI505">
            <v>14</v>
          </cell>
          <cell r="AJ505">
            <v>15</v>
          </cell>
          <cell r="AK505">
            <v>16</v>
          </cell>
          <cell r="AL505">
            <v>17</v>
          </cell>
          <cell r="AM505">
            <v>18</v>
          </cell>
          <cell r="AN505">
            <v>19</v>
          </cell>
          <cell r="AO505">
            <v>20</v>
          </cell>
          <cell r="AP505">
            <v>21</v>
          </cell>
          <cell r="AQ505">
            <v>22</v>
          </cell>
          <cell r="AR505">
            <v>23</v>
          </cell>
          <cell r="AS505">
            <v>24</v>
          </cell>
          <cell r="AT505">
            <v>25</v>
          </cell>
          <cell r="AU505">
            <v>26</v>
          </cell>
          <cell r="AV505">
            <v>27</v>
          </cell>
          <cell r="AW505">
            <v>28</v>
          </cell>
          <cell r="AX505">
            <v>29</v>
          </cell>
          <cell r="AY505">
            <v>30</v>
          </cell>
        </row>
        <row r="506">
          <cell r="A506">
            <v>506</v>
          </cell>
          <cell r="B506" t="str">
            <v>DEBT SCHEDULE</v>
          </cell>
          <cell r="E506" t="str">
            <v>JAN</v>
          </cell>
          <cell r="F506" t="str">
            <v>FEB</v>
          </cell>
          <cell r="G506" t="str">
            <v>MAR</v>
          </cell>
          <cell r="H506" t="str">
            <v>APR</v>
          </cell>
          <cell r="I506" t="str">
            <v>MAY</v>
          </cell>
          <cell r="J506" t="str">
            <v>JUN</v>
          </cell>
          <cell r="K506" t="str">
            <v>JUL</v>
          </cell>
          <cell r="L506" t="str">
            <v>AUG</v>
          </cell>
          <cell r="M506" t="str">
            <v>SEP</v>
          </cell>
          <cell r="N506" t="str">
            <v>OCT</v>
          </cell>
          <cell r="O506" t="str">
            <v>NOV</v>
          </cell>
          <cell r="P506" t="str">
            <v>DEC</v>
          </cell>
          <cell r="Q506">
            <v>1998</v>
          </cell>
          <cell r="R506">
            <v>1999</v>
          </cell>
          <cell r="S506">
            <v>2000</v>
          </cell>
          <cell r="T506" t="str">
            <v>JAN</v>
          </cell>
          <cell r="U506" t="str">
            <v>FEB</v>
          </cell>
          <cell r="V506" t="str">
            <v>MAR</v>
          </cell>
          <cell r="W506" t="str">
            <v>APR</v>
          </cell>
          <cell r="X506" t="str">
            <v>MAY</v>
          </cell>
          <cell r="Y506" t="str">
            <v>JUN</v>
          </cell>
          <cell r="Z506" t="str">
            <v>JUL</v>
          </cell>
          <cell r="AA506" t="str">
            <v>AUG</v>
          </cell>
          <cell r="AB506" t="str">
            <v>SEP</v>
          </cell>
          <cell r="AC506" t="str">
            <v>OCT</v>
          </cell>
          <cell r="AD506" t="str">
            <v>NOV</v>
          </cell>
          <cell r="AE506" t="str">
            <v>DEC</v>
          </cell>
          <cell r="AF506">
            <v>2001</v>
          </cell>
          <cell r="AG506">
            <v>2002</v>
          </cell>
          <cell r="AH506">
            <v>2003</v>
          </cell>
          <cell r="AI506">
            <v>2004</v>
          </cell>
          <cell r="AJ506">
            <v>2005</v>
          </cell>
          <cell r="AK506">
            <v>2006</v>
          </cell>
          <cell r="AL506">
            <v>2007</v>
          </cell>
          <cell r="AM506">
            <v>2008</v>
          </cell>
          <cell r="AN506">
            <v>2009</v>
          </cell>
          <cell r="AO506">
            <v>2010</v>
          </cell>
          <cell r="AP506">
            <v>2011</v>
          </cell>
          <cell r="AQ506">
            <v>2012</v>
          </cell>
          <cell r="AR506">
            <v>2013</v>
          </cell>
          <cell r="AS506">
            <v>2014</v>
          </cell>
          <cell r="AT506">
            <v>2015</v>
          </cell>
          <cell r="AU506">
            <v>2016</v>
          </cell>
          <cell r="AV506">
            <v>2017</v>
          </cell>
          <cell r="AW506">
            <v>2018</v>
          </cell>
          <cell r="AX506">
            <v>2019</v>
          </cell>
          <cell r="AY506">
            <v>2020</v>
          </cell>
        </row>
        <row r="507">
          <cell r="A507">
            <v>507</v>
          </cell>
          <cell r="E507" t="str">
            <v>-------</v>
          </cell>
          <cell r="F507" t="str">
            <v>-------</v>
          </cell>
          <cell r="G507" t="str">
            <v>-------</v>
          </cell>
          <cell r="H507" t="str">
            <v>-------</v>
          </cell>
          <cell r="I507" t="str">
            <v>-------</v>
          </cell>
          <cell r="J507" t="str">
            <v>-------</v>
          </cell>
          <cell r="K507" t="str">
            <v>-------</v>
          </cell>
          <cell r="L507" t="str">
            <v>-------</v>
          </cell>
          <cell r="M507" t="str">
            <v>-------</v>
          </cell>
          <cell r="N507" t="str">
            <v>-------</v>
          </cell>
          <cell r="O507" t="str">
            <v>-------</v>
          </cell>
          <cell r="P507" t="str">
            <v>-------</v>
          </cell>
          <cell r="Q507" t="str">
            <v>-------</v>
          </cell>
          <cell r="R507" t="str">
            <v>-----------</v>
          </cell>
          <cell r="S507" t="str">
            <v>-----------</v>
          </cell>
          <cell r="T507" t="str">
            <v>-------</v>
          </cell>
          <cell r="U507" t="str">
            <v>-------</v>
          </cell>
          <cell r="V507" t="str">
            <v>-------</v>
          </cell>
          <cell r="W507" t="str">
            <v>-------</v>
          </cell>
          <cell r="X507" t="str">
            <v>-------</v>
          </cell>
          <cell r="Y507" t="str">
            <v>-------</v>
          </cell>
          <cell r="Z507" t="str">
            <v>-------</v>
          </cell>
          <cell r="AA507" t="str">
            <v>-------</v>
          </cell>
          <cell r="AB507" t="str">
            <v>-------</v>
          </cell>
          <cell r="AC507" t="str">
            <v>-------</v>
          </cell>
          <cell r="AD507" t="str">
            <v>-------</v>
          </cell>
          <cell r="AE507" t="str">
            <v>-------</v>
          </cell>
          <cell r="AF507" t="str">
            <v>-----------</v>
          </cell>
          <cell r="AG507" t="str">
            <v>-----------</v>
          </cell>
          <cell r="AH507" t="str">
            <v>-----------</v>
          </cell>
          <cell r="AI507" t="str">
            <v>-----------</v>
          </cell>
          <cell r="AJ507" t="str">
            <v>-----------</v>
          </cell>
          <cell r="AK507" t="str">
            <v>-----------</v>
          </cell>
          <cell r="AL507" t="str">
            <v>-----------</v>
          </cell>
          <cell r="AM507" t="str">
            <v>-----------</v>
          </cell>
          <cell r="AN507" t="str">
            <v>-----------</v>
          </cell>
          <cell r="AO507" t="str">
            <v>-----------</v>
          </cell>
          <cell r="AP507" t="str">
            <v>-----------</v>
          </cell>
          <cell r="AQ507" t="str">
            <v>-----------</v>
          </cell>
          <cell r="AR507" t="str">
            <v>-----------</v>
          </cell>
          <cell r="AS507" t="str">
            <v>-----------</v>
          </cell>
          <cell r="AT507" t="str">
            <v>-----------</v>
          </cell>
          <cell r="AU507" t="str">
            <v>-----------</v>
          </cell>
          <cell r="AV507" t="str">
            <v>-----------</v>
          </cell>
          <cell r="AW507" t="str">
            <v>-----------</v>
          </cell>
          <cell r="AX507" t="str">
            <v>-----------</v>
          </cell>
          <cell r="AY507" t="str">
            <v>-----------</v>
          </cell>
        </row>
        <row r="508">
          <cell r="A508">
            <v>508</v>
          </cell>
        </row>
        <row r="509">
          <cell r="A509">
            <v>509</v>
          </cell>
          <cell r="B509" t="str">
            <v xml:space="preserve">  LIBOR Forward Rates</v>
          </cell>
          <cell r="J509">
            <v>5.7000000000000002E-2</v>
          </cell>
          <cell r="P509">
            <v>5.7000000000000002E-2</v>
          </cell>
          <cell r="R509">
            <v>5.7500000000000002E-2</v>
          </cell>
          <cell r="S509">
            <v>0.06</v>
          </cell>
          <cell r="Y509">
            <v>3.3599999999999998E-2</v>
          </cell>
          <cell r="AE509">
            <v>3.3599999999999998E-2</v>
          </cell>
          <cell r="AF509">
            <v>3.3599999999999998E-2</v>
          </cell>
          <cell r="AG509">
            <v>3.4299999999999997E-2</v>
          </cell>
        </row>
        <row r="510">
          <cell r="A510">
            <v>510</v>
          </cell>
          <cell r="B510" t="str">
            <v xml:space="preserve">  Applicable Credit Spread</v>
          </cell>
          <cell r="J510">
            <v>0.01</v>
          </cell>
          <cell r="P510">
            <v>0.01</v>
          </cell>
          <cell r="R510">
            <v>8.7500000000000008E-3</v>
          </cell>
          <cell r="S510">
            <v>8.7500000000000008E-3</v>
          </cell>
          <cell r="Y510">
            <v>8.7500000000000008E-3</v>
          </cell>
          <cell r="AE510">
            <v>8.7500000000000008E-3</v>
          </cell>
          <cell r="AF510">
            <v>8.7500000000000008E-3</v>
          </cell>
          <cell r="AG510">
            <v>8.7500000000000008E-3</v>
          </cell>
        </row>
        <row r="511">
          <cell r="A511">
            <v>511</v>
          </cell>
          <cell r="B511" t="str">
            <v xml:space="preserve">  Floating Interest Rate</v>
          </cell>
          <cell r="J511">
            <v>6.7000000000000004E-2</v>
          </cell>
          <cell r="P511">
            <v>6.7000000000000004E-2</v>
          </cell>
          <cell r="R511">
            <v>6.6250000000000003E-2</v>
          </cell>
          <cell r="S511">
            <v>6.8750000000000006E-2</v>
          </cell>
          <cell r="Y511">
            <v>4.2349999999999999E-2</v>
          </cell>
          <cell r="AE511">
            <v>4.2349999999999999E-2</v>
          </cell>
          <cell r="AF511">
            <v>4.2349999999999999E-2</v>
          </cell>
          <cell r="AG511">
            <v>4.3049999999999998E-2</v>
          </cell>
        </row>
        <row r="512">
          <cell r="A512">
            <v>512</v>
          </cell>
        </row>
        <row r="513">
          <cell r="A513">
            <v>513</v>
          </cell>
          <cell r="B513" t="str">
            <v xml:space="preserve">  Principal Amortization</v>
          </cell>
        </row>
        <row r="514">
          <cell r="A514">
            <v>514</v>
          </cell>
          <cell r="B514" t="str">
            <v xml:space="preserve">  March</v>
          </cell>
          <cell r="D514">
            <v>0</v>
          </cell>
          <cell r="Q514">
            <v>0</v>
          </cell>
          <cell r="R514">
            <v>0</v>
          </cell>
          <cell r="S514">
            <v>0</v>
          </cell>
          <cell r="AF514">
            <v>0</v>
          </cell>
          <cell r="AG514">
            <v>0</v>
          </cell>
        </row>
        <row r="515">
          <cell r="A515">
            <v>515</v>
          </cell>
          <cell r="B515" t="str">
            <v xml:space="preserve">  June</v>
          </cell>
          <cell r="D515">
            <v>0.35252428075052117</v>
          </cell>
          <cell r="J515">
            <v>4.4456094510076441E-2</v>
          </cell>
          <cell r="Q515">
            <v>4.4456094510076441E-2</v>
          </cell>
          <cell r="R515">
            <v>5.0252911744266854E-2</v>
          </cell>
          <cell r="S515">
            <v>5.680560111188325E-2</v>
          </cell>
          <cell r="Y515">
            <v>6.4211257817929121E-2</v>
          </cell>
          <cell r="AF515">
            <v>6.4212724113968028E-2</v>
          </cell>
          <cell r="AG515">
            <v>7.2585691452397502E-2</v>
          </cell>
        </row>
        <row r="516">
          <cell r="A516">
            <v>516</v>
          </cell>
          <cell r="B516" t="str">
            <v xml:space="preserve">  September</v>
          </cell>
          <cell r="D516">
            <v>0</v>
          </cell>
          <cell r="Q516">
            <v>0</v>
          </cell>
          <cell r="R516">
            <v>0</v>
          </cell>
          <cell r="S516">
            <v>0</v>
          </cell>
          <cell r="AF516">
            <v>0</v>
          </cell>
          <cell r="AG516">
            <v>0</v>
          </cell>
        </row>
        <row r="517">
          <cell r="A517">
            <v>517</v>
          </cell>
          <cell r="B517" t="str">
            <v xml:space="preserve">  December</v>
          </cell>
          <cell r="D517">
            <v>0.37480403752605973</v>
          </cell>
          <cell r="P517">
            <v>4.7265719249478803E-2</v>
          </cell>
          <cell r="Q517">
            <v>4.7265719249478803E-2</v>
          </cell>
          <cell r="R517">
            <v>5.3428895066018063E-2</v>
          </cell>
          <cell r="S517">
            <v>6.0395712300208473E-2</v>
          </cell>
          <cell r="AE517">
            <v>6.8269631688672686E-2</v>
          </cell>
          <cell r="AF517">
            <v>6.8270965948575388E-2</v>
          </cell>
          <cell r="AG517">
            <v>7.7173113273106317E-2</v>
          </cell>
        </row>
        <row r="518">
          <cell r="A518">
            <v>518</v>
          </cell>
          <cell r="B518" t="str">
            <v xml:space="preserve">  Total Annual Percentage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4.4456094510076441E-2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4.7265719249478803E-2</v>
          </cell>
          <cell r="Q518">
            <v>9.1721813759555237E-2</v>
          </cell>
          <cell r="R518">
            <v>0.10368180681028491</v>
          </cell>
          <cell r="S518">
            <v>0.11720131341209172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6.4211257817929121E-2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6.8269631688672686E-2</v>
          </cell>
          <cell r="AF518">
            <v>0.1324836900625434</v>
          </cell>
          <cell r="AG518">
            <v>0.14975880472550382</v>
          </cell>
        </row>
        <row r="519">
          <cell r="A519">
            <v>519</v>
          </cell>
        </row>
        <row r="520">
          <cell r="A520">
            <v>520</v>
          </cell>
        </row>
        <row r="521">
          <cell r="A521">
            <v>521</v>
          </cell>
          <cell r="B521" t="str">
            <v xml:space="preserve">   January 1 Balance</v>
          </cell>
          <cell r="J521">
            <v>85600</v>
          </cell>
          <cell r="P521">
            <v>79202.767999999996</v>
          </cell>
          <cell r="R521">
            <v>72401.231</v>
          </cell>
          <cell r="S521">
            <v>57481.419000000002</v>
          </cell>
          <cell r="Y521">
            <v>40616.15</v>
          </cell>
          <cell r="AE521">
            <v>31376.15</v>
          </cell>
          <cell r="AF521">
            <v>40616.15</v>
          </cell>
          <cell r="AG521">
            <v>21551.747000000003</v>
          </cell>
        </row>
        <row r="522">
          <cell r="A522">
            <v>522</v>
          </cell>
          <cell r="B522" t="str">
            <v xml:space="preserve">   Interest Expense</v>
          </cell>
          <cell r="J522">
            <v>0</v>
          </cell>
          <cell r="P522">
            <v>0</v>
          </cell>
          <cell r="R522">
            <v>1199.1453884375001</v>
          </cell>
          <cell r="S522">
            <v>987.96188906250006</v>
          </cell>
          <cell r="Y522">
            <v>0</v>
          </cell>
          <cell r="AE522">
            <v>0</v>
          </cell>
          <cell r="AF522">
            <v>430.02348812500003</v>
          </cell>
          <cell r="AG522">
            <v>231.95067708750003</v>
          </cell>
        </row>
        <row r="523">
          <cell r="A523">
            <v>523</v>
          </cell>
          <cell r="B523" t="str">
            <v xml:space="preserve">   Principal Payment</v>
          </cell>
          <cell r="J523">
            <v>0</v>
          </cell>
          <cell r="P523">
            <v>0</v>
          </cell>
          <cell r="R523">
            <v>0</v>
          </cell>
          <cell r="S523">
            <v>0</v>
          </cell>
          <cell r="Y523">
            <v>0</v>
          </cell>
          <cell r="AE523">
            <v>0</v>
          </cell>
          <cell r="AF523">
            <v>0</v>
          </cell>
          <cell r="AG523">
            <v>0</v>
          </cell>
        </row>
        <row r="524">
          <cell r="A524">
            <v>524</v>
          </cell>
          <cell r="B524" t="str">
            <v xml:space="preserve">   Total Debt Service</v>
          </cell>
          <cell r="J524">
            <v>0</v>
          </cell>
          <cell r="P524">
            <v>0</v>
          </cell>
          <cell r="R524">
            <v>1199.1453884375001</v>
          </cell>
          <cell r="S524">
            <v>987.96188906250006</v>
          </cell>
          <cell r="Y524">
            <v>0</v>
          </cell>
          <cell r="AE524">
            <v>0</v>
          </cell>
          <cell r="AF524">
            <v>430.02348812500003</v>
          </cell>
          <cell r="AG524">
            <v>231.95067708750003</v>
          </cell>
        </row>
        <row r="525">
          <cell r="A525">
            <v>525</v>
          </cell>
          <cell r="B525" t="str">
            <v xml:space="preserve">   March 31 Balance</v>
          </cell>
          <cell r="J525">
            <v>85600</v>
          </cell>
          <cell r="P525">
            <v>79202.767999999996</v>
          </cell>
          <cell r="R525">
            <v>72401.231</v>
          </cell>
          <cell r="S525">
            <v>57481.419000000002</v>
          </cell>
          <cell r="Y525">
            <v>40616.15</v>
          </cell>
          <cell r="AE525">
            <v>31376.15</v>
          </cell>
          <cell r="AF525">
            <v>40616.15</v>
          </cell>
          <cell r="AG525">
            <v>21551.747000000003</v>
          </cell>
        </row>
        <row r="526">
          <cell r="A526">
            <v>526</v>
          </cell>
        </row>
        <row r="527">
          <cell r="A527">
            <v>527</v>
          </cell>
          <cell r="B527" t="str">
            <v xml:space="preserve">   Interest Expense</v>
          </cell>
          <cell r="J527">
            <v>2867.6000000000004</v>
          </cell>
          <cell r="P527">
            <v>0</v>
          </cell>
          <cell r="R527">
            <v>1199.1453884375001</v>
          </cell>
          <cell r="S527">
            <v>987.96188906250006</v>
          </cell>
          <cell r="Y527">
            <v>860.04697625000006</v>
          </cell>
          <cell r="AE527">
            <v>0</v>
          </cell>
          <cell r="AF527">
            <v>430.02348812500003</v>
          </cell>
          <cell r="AG527">
            <v>231.95067708750003</v>
          </cell>
        </row>
        <row r="528">
          <cell r="A528">
            <v>528</v>
          </cell>
          <cell r="B528" t="str">
            <v xml:space="preserve">   Principal Payment</v>
          </cell>
          <cell r="J528">
            <v>6397.232</v>
          </cell>
          <cell r="P528">
            <v>0</v>
          </cell>
          <cell r="R528">
            <v>7231.3940000000002</v>
          </cell>
          <cell r="S528">
            <v>8174.326</v>
          </cell>
          <cell r="Y528">
            <v>9240</v>
          </cell>
          <cell r="AE528">
            <v>0</v>
          </cell>
          <cell r="AF528">
            <v>9240.2109999999993</v>
          </cell>
          <cell r="AG528">
            <v>10445.081</v>
          </cell>
        </row>
        <row r="529">
          <cell r="A529">
            <v>529</v>
          </cell>
          <cell r="B529" t="str">
            <v xml:space="preserve">   Total Debt Service</v>
          </cell>
          <cell r="J529">
            <v>9264.8320000000003</v>
          </cell>
          <cell r="P529">
            <v>0</v>
          </cell>
          <cell r="R529">
            <v>8430.5393884375007</v>
          </cell>
          <cell r="S529">
            <v>9162.2878890624997</v>
          </cell>
          <cell r="Y529">
            <v>10100.04697625</v>
          </cell>
          <cell r="AE529">
            <v>0</v>
          </cell>
          <cell r="AF529">
            <v>9670.2344881249992</v>
          </cell>
          <cell r="AG529">
            <v>10677.0316770875</v>
          </cell>
        </row>
        <row r="530">
          <cell r="A530">
            <v>530</v>
          </cell>
          <cell r="B530" t="str">
            <v xml:space="preserve">   June 30 Balance</v>
          </cell>
          <cell r="J530">
            <v>79202.767999999996</v>
          </cell>
          <cell r="P530">
            <v>79202.767999999996</v>
          </cell>
          <cell r="R530">
            <v>65169.837</v>
          </cell>
          <cell r="S530">
            <v>49307.093000000001</v>
          </cell>
          <cell r="Y530">
            <v>31376.15</v>
          </cell>
          <cell r="AE530">
            <v>31376.15</v>
          </cell>
          <cell r="AF530">
            <v>31375.939000000002</v>
          </cell>
          <cell r="AG530">
            <v>11106.666000000003</v>
          </cell>
        </row>
        <row r="531">
          <cell r="A531">
            <v>531</v>
          </cell>
        </row>
        <row r="532">
          <cell r="A532">
            <v>532</v>
          </cell>
          <cell r="B532" t="str">
            <v xml:space="preserve">   Interest Expense</v>
          </cell>
          <cell r="J532">
            <v>0</v>
          </cell>
          <cell r="P532">
            <v>0</v>
          </cell>
          <cell r="R532">
            <v>1079.3754253125001</v>
          </cell>
          <cell r="S532">
            <v>847.46566093750005</v>
          </cell>
          <cell r="Y532">
            <v>0</v>
          </cell>
          <cell r="AE532">
            <v>0</v>
          </cell>
          <cell r="AF532">
            <v>332.19275416250002</v>
          </cell>
          <cell r="AG532">
            <v>119.53549282500002</v>
          </cell>
        </row>
        <row r="533">
          <cell r="A533">
            <v>533</v>
          </cell>
          <cell r="B533" t="str">
            <v xml:space="preserve">   Principal Payment</v>
          </cell>
          <cell r="J533">
            <v>0</v>
          </cell>
          <cell r="P533">
            <v>0</v>
          </cell>
          <cell r="R533">
            <v>0</v>
          </cell>
          <cell r="S533">
            <v>0</v>
          </cell>
          <cell r="Y533">
            <v>0</v>
          </cell>
          <cell r="AE533">
            <v>0</v>
          </cell>
          <cell r="AF533">
            <v>0</v>
          </cell>
          <cell r="AG533">
            <v>0</v>
          </cell>
        </row>
        <row r="534">
          <cell r="A534">
            <v>534</v>
          </cell>
          <cell r="B534" t="str">
            <v xml:space="preserve">   Total Debt Service</v>
          </cell>
          <cell r="J534">
            <v>0</v>
          </cell>
          <cell r="P534">
            <v>0</v>
          </cell>
          <cell r="R534">
            <v>1079.3754253125001</v>
          </cell>
          <cell r="S534">
            <v>847.46566093750005</v>
          </cell>
          <cell r="Y534">
            <v>0</v>
          </cell>
          <cell r="AE534">
            <v>0</v>
          </cell>
          <cell r="AF534">
            <v>332.19275416250002</v>
          </cell>
          <cell r="AG534">
            <v>119.53549282500002</v>
          </cell>
        </row>
        <row r="535">
          <cell r="A535">
            <v>535</v>
          </cell>
          <cell r="B535" t="str">
            <v xml:space="preserve">   September 30 Balance</v>
          </cell>
          <cell r="J535">
            <v>79202.767999999996</v>
          </cell>
          <cell r="P535">
            <v>79202.767999999996</v>
          </cell>
          <cell r="R535">
            <v>65169.837</v>
          </cell>
          <cell r="S535">
            <v>49307.093000000001</v>
          </cell>
          <cell r="Y535">
            <v>31376.15</v>
          </cell>
          <cell r="AE535">
            <v>31376.15</v>
          </cell>
          <cell r="AF535">
            <v>31375.939000000002</v>
          </cell>
          <cell r="AG535">
            <v>11106.666000000003</v>
          </cell>
        </row>
        <row r="536">
          <cell r="A536">
            <v>536</v>
          </cell>
        </row>
        <row r="537">
          <cell r="A537">
            <v>537</v>
          </cell>
          <cell r="B537" t="str">
            <v xml:space="preserve">   Interest Expense</v>
          </cell>
          <cell r="J537">
            <v>0</v>
          </cell>
          <cell r="P537">
            <v>2653.2927279999999</v>
          </cell>
          <cell r="R537">
            <v>1079.3754253125001</v>
          </cell>
          <cell r="S537">
            <v>847.46566093750005</v>
          </cell>
          <cell r="Y537">
            <v>0</v>
          </cell>
          <cell r="AE537">
            <v>664.38997625000002</v>
          </cell>
          <cell r="AF537">
            <v>332.19275416250002</v>
          </cell>
          <cell r="AG537">
            <v>119.53549282500002</v>
          </cell>
        </row>
        <row r="538">
          <cell r="A538">
            <v>538</v>
          </cell>
          <cell r="B538" t="str">
            <v xml:space="preserve">   Principal Payment</v>
          </cell>
          <cell r="J538">
            <v>0</v>
          </cell>
          <cell r="P538">
            <v>6801.5369999999994</v>
          </cell>
          <cell r="R538">
            <v>7688.4179999999997</v>
          </cell>
          <cell r="S538">
            <v>8690.9429999999993</v>
          </cell>
          <cell r="Y538">
            <v>0</v>
          </cell>
          <cell r="AE538">
            <v>9824</v>
          </cell>
          <cell r="AF538">
            <v>9824.1919999999991</v>
          </cell>
          <cell r="AG538">
            <v>11105.210999999999</v>
          </cell>
        </row>
        <row r="539">
          <cell r="A539">
            <v>539</v>
          </cell>
          <cell r="B539" t="str">
            <v xml:space="preserve">   Total Debt Service</v>
          </cell>
          <cell r="J539">
            <v>0</v>
          </cell>
          <cell r="P539">
            <v>9454.8297279999988</v>
          </cell>
          <cell r="R539">
            <v>8767.7934253125004</v>
          </cell>
          <cell r="S539">
            <v>9538.408660937499</v>
          </cell>
          <cell r="Y539">
            <v>0</v>
          </cell>
          <cell r="AE539">
            <v>10488.38997625</v>
          </cell>
          <cell r="AF539">
            <v>10156.3847541625</v>
          </cell>
          <cell r="AG539">
            <v>11224.746492824999</v>
          </cell>
        </row>
        <row r="540">
          <cell r="A540">
            <v>540</v>
          </cell>
          <cell r="B540" t="str">
            <v xml:space="preserve">   December 31 Balance</v>
          </cell>
          <cell r="J540">
            <v>79202.767999999996</v>
          </cell>
          <cell r="P540">
            <v>72401.231</v>
          </cell>
          <cell r="R540">
            <v>57481.419000000002</v>
          </cell>
          <cell r="S540">
            <v>40616.15</v>
          </cell>
          <cell r="Y540">
            <v>31376.15</v>
          </cell>
          <cell r="AE540">
            <v>21552.15</v>
          </cell>
          <cell r="AF540">
            <v>21551.747000000003</v>
          </cell>
          <cell r="AG540">
            <v>1.4550000000035652</v>
          </cell>
        </row>
        <row r="541">
          <cell r="A541">
            <v>541</v>
          </cell>
        </row>
        <row r="542">
          <cell r="A542">
            <v>542</v>
          </cell>
          <cell r="B542" t="str">
            <v>Annual Summary</v>
          </cell>
        </row>
        <row r="543">
          <cell r="A543">
            <v>543</v>
          </cell>
          <cell r="B543" t="str">
            <v xml:space="preserve">   Total Interest Expense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2867.6000000000004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2653.2927279999999</v>
          </cell>
          <cell r="Q543">
            <v>5520.8927280000007</v>
          </cell>
          <cell r="R543">
            <v>4557.0416274999998</v>
          </cell>
          <cell r="S543">
            <v>3670.8551000000002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860.04697625000006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664.38997625000002</v>
          </cell>
          <cell r="AF543">
            <v>1524.4324845750002</v>
          </cell>
          <cell r="AG543">
            <v>702.97233982500006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</row>
        <row r="544">
          <cell r="A544">
            <v>544</v>
          </cell>
          <cell r="B544" t="str">
            <v xml:space="preserve">   Total Principal 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6397.232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6801.5369999999994</v>
          </cell>
          <cell r="Q544">
            <v>13198.769</v>
          </cell>
          <cell r="R544">
            <v>14919.812</v>
          </cell>
          <cell r="S544">
            <v>16865.269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924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9824</v>
          </cell>
          <cell r="AF544">
            <v>19064.402999999998</v>
          </cell>
          <cell r="AG544">
            <v>21550.292000000001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</row>
        <row r="545">
          <cell r="A545">
            <v>545</v>
          </cell>
          <cell r="E545" t="str">
            <v>---------</v>
          </cell>
          <cell r="F545" t="str">
            <v>---------</v>
          </cell>
          <cell r="G545" t="str">
            <v>---------</v>
          </cell>
          <cell r="H545" t="str">
            <v>---------</v>
          </cell>
          <cell r="I545" t="str">
            <v>---------</v>
          </cell>
          <cell r="J545" t="str">
            <v>---------</v>
          </cell>
          <cell r="K545" t="str">
            <v>---------</v>
          </cell>
          <cell r="L545" t="str">
            <v>---------</v>
          </cell>
          <cell r="M545" t="str">
            <v>---------</v>
          </cell>
          <cell r="N545" t="str">
            <v>---------</v>
          </cell>
          <cell r="O545" t="str">
            <v>---------</v>
          </cell>
          <cell r="P545" t="str">
            <v>---------</v>
          </cell>
          <cell r="Q545" t="str">
            <v>---------</v>
          </cell>
          <cell r="R545" t="str">
            <v>---------</v>
          </cell>
          <cell r="S545" t="str">
            <v>---------</v>
          </cell>
          <cell r="T545" t="str">
            <v>---------</v>
          </cell>
          <cell r="U545" t="str">
            <v>---------</v>
          </cell>
          <cell r="V545" t="str">
            <v>---------</v>
          </cell>
          <cell r="W545" t="str">
            <v>---------</v>
          </cell>
          <cell r="X545" t="str">
            <v>---------</v>
          </cell>
          <cell r="Y545" t="str">
            <v>---------</v>
          </cell>
          <cell r="Z545" t="str">
            <v>---------</v>
          </cell>
          <cell r="AA545" t="str">
            <v>---------</v>
          </cell>
          <cell r="AB545" t="str">
            <v>---------</v>
          </cell>
          <cell r="AC545" t="str">
            <v>---------</v>
          </cell>
          <cell r="AD545" t="str">
            <v>---------</v>
          </cell>
          <cell r="AE545" t="str">
            <v>---------</v>
          </cell>
          <cell r="AF545" t="str">
            <v>---------</v>
          </cell>
          <cell r="AG545" t="str">
            <v>---------</v>
          </cell>
          <cell r="AH545" t="str">
            <v>---------</v>
          </cell>
          <cell r="AI545" t="str">
            <v>---------</v>
          </cell>
          <cell r="AJ545" t="str">
            <v>---------</v>
          </cell>
          <cell r="AK545" t="str">
            <v>---------</v>
          </cell>
          <cell r="AL545" t="str">
            <v>---------</v>
          </cell>
          <cell r="AM545" t="str">
            <v>---------</v>
          </cell>
          <cell r="AN545" t="str">
            <v>---------</v>
          </cell>
          <cell r="AO545" t="str">
            <v>---------</v>
          </cell>
          <cell r="AP545" t="str">
            <v>---------</v>
          </cell>
          <cell r="AQ545" t="str">
            <v>---------</v>
          </cell>
          <cell r="AR545" t="str">
            <v>---------</v>
          </cell>
          <cell r="AS545" t="str">
            <v>---------</v>
          </cell>
          <cell r="AT545" t="str">
            <v>---------</v>
          </cell>
          <cell r="AU545" t="str">
            <v>---------</v>
          </cell>
          <cell r="AV545" t="str">
            <v>---------</v>
          </cell>
          <cell r="AW545" t="str">
            <v>---------</v>
          </cell>
          <cell r="AX545" t="str">
            <v>---------</v>
          </cell>
          <cell r="AY545" t="str">
            <v>---------</v>
          </cell>
        </row>
        <row r="546">
          <cell r="A546">
            <v>546</v>
          </cell>
          <cell r="B546" t="str">
            <v xml:space="preserve">  Total Debt Service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9264.8320000000003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9454.8297279999988</v>
          </cell>
          <cell r="Q546">
            <v>18719.661727999999</v>
          </cell>
          <cell r="R546">
            <v>19476.853627500001</v>
          </cell>
          <cell r="S546">
            <v>20536.124100000001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10100.04697625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10488.38997625</v>
          </cell>
          <cell r="AF546">
            <v>20588.835484575</v>
          </cell>
          <cell r="AG546">
            <v>22253.264339825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</row>
        <row r="547">
          <cell r="A547">
            <v>547</v>
          </cell>
        </row>
        <row r="548">
          <cell r="A548">
            <v>548</v>
          </cell>
          <cell r="B548" t="str">
            <v xml:space="preserve">  Interest Expense Accrual</v>
          </cell>
          <cell r="E548">
            <v>477.93333333333339</v>
          </cell>
          <cell r="F548">
            <v>477.93333333333339</v>
          </cell>
          <cell r="G548">
            <v>477.93333333333339</v>
          </cell>
          <cell r="H548">
            <v>477.93333333333339</v>
          </cell>
          <cell r="I548">
            <v>477.93333333333339</v>
          </cell>
          <cell r="J548">
            <v>477.93333333333339</v>
          </cell>
          <cell r="K548">
            <v>442.21545466666663</v>
          </cell>
          <cell r="L548">
            <v>442.21545466666663</v>
          </cell>
          <cell r="M548">
            <v>442.21545466666663</v>
          </cell>
          <cell r="N548">
            <v>442.21545466666663</v>
          </cell>
          <cell r="O548">
            <v>442.21545466666663</v>
          </cell>
          <cell r="P548">
            <v>442.21545466666663</v>
          </cell>
          <cell r="Q548">
            <v>5520.8927280000016</v>
          </cell>
          <cell r="R548">
            <v>4557.0416274999998</v>
          </cell>
          <cell r="S548">
            <v>3670.8551000000002</v>
          </cell>
          <cell r="T548">
            <v>143.34116270833334</v>
          </cell>
          <cell r="U548">
            <v>143.34116270833334</v>
          </cell>
          <cell r="V548">
            <v>143.34116270833334</v>
          </cell>
          <cell r="W548">
            <v>143.34116270833334</v>
          </cell>
          <cell r="X548">
            <v>143.34116270833334</v>
          </cell>
          <cell r="Y548">
            <v>143.34116270833334</v>
          </cell>
          <cell r="Z548">
            <v>110.73166270833333</v>
          </cell>
          <cell r="AA548">
            <v>110.73166270833333</v>
          </cell>
          <cell r="AB548">
            <v>110.73166270833333</v>
          </cell>
          <cell r="AC548">
            <v>110.73166270833333</v>
          </cell>
          <cell r="AD548">
            <v>110.73166270833333</v>
          </cell>
          <cell r="AE548">
            <v>110.73166270833333</v>
          </cell>
          <cell r="AF548">
            <v>1524.4324845750002</v>
          </cell>
          <cell r="AG548">
            <v>702.97233982500006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</row>
        <row r="549">
          <cell r="A549">
            <v>549</v>
          </cell>
        </row>
        <row r="550">
          <cell r="A550">
            <v>550</v>
          </cell>
        </row>
        <row r="551">
          <cell r="A551">
            <v>551</v>
          </cell>
          <cell r="B551" t="str">
            <v>DEBT SERVICE RESERVE ACCOUNT</v>
          </cell>
        </row>
        <row r="552">
          <cell r="A552">
            <v>552</v>
          </cell>
        </row>
        <row r="553">
          <cell r="A553">
            <v>553</v>
          </cell>
          <cell r="B553" t="str">
            <v xml:space="preserve">  Beginning Balance</v>
          </cell>
          <cell r="E553">
            <v>8500</v>
          </cell>
          <cell r="F553">
            <v>8500</v>
          </cell>
          <cell r="G553">
            <v>8500</v>
          </cell>
          <cell r="H553">
            <v>8500</v>
          </cell>
          <cell r="I553">
            <v>8500</v>
          </cell>
          <cell r="J553">
            <v>8500</v>
          </cell>
          <cell r="K553">
            <v>8500</v>
          </cell>
          <cell r="L553">
            <v>8500</v>
          </cell>
          <cell r="M553">
            <v>8500</v>
          </cell>
          <cell r="N553">
            <v>8500</v>
          </cell>
          <cell r="O553">
            <v>8500</v>
          </cell>
          <cell r="P553">
            <v>8500</v>
          </cell>
          <cell r="R553">
            <v>8500</v>
          </cell>
          <cell r="S553">
            <v>8500</v>
          </cell>
          <cell r="T553">
            <v>8500</v>
          </cell>
          <cell r="U553">
            <v>8500</v>
          </cell>
          <cell r="V553">
            <v>8500</v>
          </cell>
          <cell r="W553">
            <v>8500</v>
          </cell>
          <cell r="X553">
            <v>8500</v>
          </cell>
          <cell r="Y553">
            <v>8500</v>
          </cell>
          <cell r="Z553">
            <v>8500</v>
          </cell>
          <cell r="AA553">
            <v>8500</v>
          </cell>
          <cell r="AB553">
            <v>8500</v>
          </cell>
          <cell r="AC553">
            <v>8500</v>
          </cell>
          <cell r="AD553">
            <v>8500</v>
          </cell>
          <cell r="AE553">
            <v>8500</v>
          </cell>
          <cell r="AF553">
            <v>8500</v>
          </cell>
          <cell r="AG553">
            <v>850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</row>
        <row r="554">
          <cell r="A554">
            <v>554</v>
          </cell>
          <cell r="B554" t="str">
            <v xml:space="preserve">  Additions 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</row>
        <row r="555">
          <cell r="A555">
            <v>555</v>
          </cell>
          <cell r="B555" t="str">
            <v xml:space="preserve">  Disbursements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850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</row>
        <row r="556">
          <cell r="A556">
            <v>556</v>
          </cell>
          <cell r="B556" t="str">
            <v xml:space="preserve">  Ending Balance</v>
          </cell>
          <cell r="E556">
            <v>8500</v>
          </cell>
          <cell r="F556">
            <v>8500</v>
          </cell>
          <cell r="G556">
            <v>8500</v>
          </cell>
          <cell r="H556">
            <v>8500</v>
          </cell>
          <cell r="I556">
            <v>8500</v>
          </cell>
          <cell r="J556">
            <v>8500</v>
          </cell>
          <cell r="K556">
            <v>8500</v>
          </cell>
          <cell r="L556">
            <v>8500</v>
          </cell>
          <cell r="M556">
            <v>8500</v>
          </cell>
          <cell r="N556">
            <v>8500</v>
          </cell>
          <cell r="O556">
            <v>8500</v>
          </cell>
          <cell r="P556">
            <v>8500</v>
          </cell>
          <cell r="R556">
            <v>8500</v>
          </cell>
          <cell r="S556">
            <v>8500</v>
          </cell>
          <cell r="T556">
            <v>8500</v>
          </cell>
          <cell r="U556">
            <v>8500</v>
          </cell>
          <cell r="V556">
            <v>8500</v>
          </cell>
          <cell r="W556">
            <v>8500</v>
          </cell>
          <cell r="X556">
            <v>8500</v>
          </cell>
          <cell r="Y556">
            <v>8500</v>
          </cell>
          <cell r="Z556">
            <v>8500</v>
          </cell>
          <cell r="AA556">
            <v>8500</v>
          </cell>
          <cell r="AB556">
            <v>8500</v>
          </cell>
          <cell r="AC556">
            <v>8500</v>
          </cell>
          <cell r="AD556">
            <v>8500</v>
          </cell>
          <cell r="AE556">
            <v>8500</v>
          </cell>
          <cell r="AF556">
            <v>850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</row>
        <row r="557">
          <cell r="A557">
            <v>557</v>
          </cell>
        </row>
        <row r="558">
          <cell r="A558">
            <v>558</v>
          </cell>
          <cell r="B558" t="str">
            <v xml:space="preserve">  Interest Rate</v>
          </cell>
          <cell r="Q558">
            <v>5.8000000000000003E-2</v>
          </cell>
          <cell r="R558">
            <v>5.8500000000000003E-2</v>
          </cell>
          <cell r="S558">
            <v>5.8999999999999997E-2</v>
          </cell>
          <cell r="AF558">
            <v>7.1999999999999995E-2</v>
          </cell>
          <cell r="AG558">
            <v>0.06</v>
          </cell>
          <cell r="AH558">
            <v>6.0499999999999998E-2</v>
          </cell>
          <cell r="AI558">
            <v>6.0999999999999999E-2</v>
          </cell>
          <cell r="AJ558">
            <v>6.1499999999999999E-2</v>
          </cell>
          <cell r="AK558">
            <v>6.2E-2</v>
          </cell>
          <cell r="AL558">
            <v>6.25E-2</v>
          </cell>
          <cell r="AM558">
            <v>6.3E-2</v>
          </cell>
          <cell r="AN558">
            <v>6.3500000000000001E-2</v>
          </cell>
          <cell r="AO558">
            <v>6.4000000000000001E-2</v>
          </cell>
          <cell r="AP558">
            <v>6.4500000000000002E-2</v>
          </cell>
          <cell r="AQ558">
            <v>6.5000000000000002E-2</v>
          </cell>
          <cell r="AR558">
            <v>6.5500000000000003E-2</v>
          </cell>
          <cell r="AS558">
            <v>6.5500000000000003E-2</v>
          </cell>
          <cell r="AT558">
            <v>6.5500000000000003E-2</v>
          </cell>
          <cell r="AU558">
            <v>6.5500000000000003E-2</v>
          </cell>
          <cell r="AV558">
            <v>6.5500000000000003E-2</v>
          </cell>
          <cell r="AW558">
            <v>6.5500000000000003E-2</v>
          </cell>
          <cell r="AX558">
            <v>6.5500000000000003E-2</v>
          </cell>
          <cell r="AY558">
            <v>6.5500000000000003E-2</v>
          </cell>
        </row>
        <row r="559">
          <cell r="A559">
            <v>559</v>
          </cell>
          <cell r="B559" t="str">
            <v xml:space="preserve">  Interest Earned</v>
          </cell>
          <cell r="E559">
            <v>41.083333333333336</v>
          </cell>
          <cell r="F559">
            <v>41.083333333333336</v>
          </cell>
          <cell r="G559">
            <v>41.083333333333336</v>
          </cell>
          <cell r="H559">
            <v>41.083333333333336</v>
          </cell>
          <cell r="I559">
            <v>41.083333333333336</v>
          </cell>
          <cell r="J559">
            <v>41.083333333333336</v>
          </cell>
          <cell r="K559">
            <v>41.083333333333336</v>
          </cell>
          <cell r="L559">
            <v>41.083333333333336</v>
          </cell>
          <cell r="M559">
            <v>41.083333333333336</v>
          </cell>
          <cell r="N559">
            <v>41.083333333333336</v>
          </cell>
          <cell r="O559">
            <v>41.083333333333336</v>
          </cell>
          <cell r="P559">
            <v>41.083333333333336</v>
          </cell>
          <cell r="Q559">
            <v>492.99999999999994</v>
          </cell>
          <cell r="R559">
            <v>497.25000000000006</v>
          </cell>
          <cell r="S559">
            <v>501.5</v>
          </cell>
          <cell r="T559">
            <v>51</v>
          </cell>
          <cell r="U559">
            <v>51</v>
          </cell>
          <cell r="V559">
            <v>51</v>
          </cell>
          <cell r="W559">
            <v>51</v>
          </cell>
          <cell r="X559">
            <v>51</v>
          </cell>
          <cell r="Y559">
            <v>51</v>
          </cell>
          <cell r="Z559">
            <v>51</v>
          </cell>
          <cell r="AA559">
            <v>51</v>
          </cell>
          <cell r="AB559">
            <v>51</v>
          </cell>
          <cell r="AC559">
            <v>51</v>
          </cell>
          <cell r="AD559">
            <v>51</v>
          </cell>
          <cell r="AE559">
            <v>51</v>
          </cell>
          <cell r="AF559">
            <v>612</v>
          </cell>
          <cell r="AG559">
            <v>51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 IDS"/>
      <sheetName val="Temp"/>
      <sheetName val="Assumptions"/>
      <sheetName val="Input"/>
      <sheetName val="Iro"/>
      <sheetName val="Har"/>
      <sheetName val="Nor"/>
      <sheetName val="Cok"/>
      <sheetName val="Lak"/>
      <sheetName val="Por"/>
      <sheetName val="Par"/>
      <sheetName val="Amer"/>
      <sheetName val="Paste-ins"/>
      <sheetName val="Eval"/>
      <sheetName val="Inc Stat"/>
      <sheetName val="Tax_CashFlow"/>
      <sheetName val="Tax_BalanceSheet"/>
      <sheetName val="IS"/>
      <sheetName val="CF"/>
      <sheetName val="BS"/>
      <sheetName val="Debt"/>
      <sheetName val="Depr"/>
      <sheetName val="Prop Tax"/>
      <sheetName val="Hold"/>
      <sheetName val="NewProject"/>
      <sheetName val="Matrix"/>
      <sheetName val="Harbor Lease"/>
      <sheetName val="Coke Cust Deposit"/>
      <sheetName val="Coke Lease"/>
      <sheetName val="Lake Lease"/>
      <sheetName val="Sources &amp; Uses"/>
      <sheetName val="Ironside Fixed Amort"/>
      <sheetName val="Ironside Floating Amort"/>
      <sheetName val="Portside Amort"/>
      <sheetName val="North Lake Amort"/>
      <sheetName val="Total Amort"/>
    </sheetNames>
    <sheetDataSet>
      <sheetData sheetId="0" refreshError="1"/>
      <sheetData sheetId="1" refreshError="1"/>
      <sheetData sheetId="2" refreshError="1">
        <row r="17">
          <cell r="C17">
            <v>37894</v>
          </cell>
          <cell r="D17">
            <v>0.25479452054794521</v>
          </cell>
        </row>
        <row r="21">
          <cell r="H2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Economic Consequences"/>
      <sheetName val="Assumptions"/>
      <sheetName val="Sources_Uses"/>
      <sheetName val="Multiples"/>
      <sheetName val="Summary"/>
      <sheetName val="Contrib"/>
      <sheetName val="Synergies"/>
      <sheetName val="BS Adj"/>
      <sheetName val="IS Adj "/>
      <sheetName val="Merge Co"/>
      <sheetName val="Emera_Standalone"/>
      <sheetName val="GMP_Standalone"/>
      <sheetName val="Enterprise Value"/>
      <sheetName val="XTRA---&gt;"/>
      <sheetName val="D&amp;A Adj"/>
      <sheetName val="LTM_Calc"/>
      <sheetName val="DCF_5 Year"/>
      <sheetName val="EVA &amp; ROCE"/>
      <sheetName val="DCF vs EVA"/>
      <sheetName val="IRR &amp; Payback"/>
      <sheetName val="Pro Forma Summary"/>
      <sheetName val="Emera-GMP Summary"/>
      <sheetName val="GMP Summary"/>
      <sheetName val="Accr-Dilution"/>
      <sheetName val="Assumptions_IRR"/>
      <sheetName val="Sources_Uses_IRR"/>
      <sheetName val="GMP_Standalone_IRR"/>
    </sheetNames>
    <sheetDataSet>
      <sheetData sheetId="0"/>
      <sheetData sheetId="1"/>
      <sheetData sheetId="2" refreshError="1">
        <row r="19">
          <cell r="H19">
            <v>1.3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sheet"/>
      <sheetName val="resources"/>
      <sheetName val="changes"/>
      <sheetName val="Market Data"/>
      <sheetName val="DATABASE"/>
      <sheetName val="Sensitivity"/>
      <sheetName val="targets"/>
      <sheetName val="Ownership"/>
      <sheetName val="dilution"/>
      <sheetName val="properties"/>
      <sheetName val="competitors"/>
      <sheetName val="inputs"/>
      <sheetName val="Ida Dome"/>
      <sheetName val="ID assumptions"/>
      <sheetName val="parameters"/>
      <sheetName val="Rossing South"/>
      <sheetName val="Balance"/>
      <sheetName val="Income"/>
      <sheetName val="Cash Flow"/>
      <sheetName val="KAH"/>
      <sheetName val="drilling"/>
      <sheetName val="coverage"/>
    </sheetNames>
    <sheetDataSet>
      <sheetData sheetId="0">
        <row r="41">
          <cell r="V41">
            <v>0.1</v>
          </cell>
        </row>
      </sheetData>
      <sheetData sheetId="1"/>
      <sheetData sheetId="2"/>
      <sheetData sheetId="3"/>
      <sheetData sheetId="4"/>
      <sheetData sheetId="5">
        <row r="4">
          <cell r="B4">
            <v>1</v>
          </cell>
        </row>
        <row r="5">
          <cell r="B5">
            <v>1</v>
          </cell>
        </row>
        <row r="7">
          <cell r="B7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 USD by Qtr"/>
      <sheetName val="sttmnt of earnings USD by month"/>
      <sheetName val="balance sheet USD by month"/>
      <sheetName val="statement of earnings USD by Qt"/>
      <sheetName val="June 30, 1998"/>
      <sheetName val="Statmnt of changes USD by month"/>
      <sheetName val="Statement of changes USD by Qtr"/>
      <sheetName val="Earnings to prior year USD"/>
      <sheetName val="balance sheet Cdn by month "/>
      <sheetName val="sttmnt of earnings CDN by mont "/>
      <sheetName val="Statmnt of changes CDN by month"/>
      <sheetName val="balance sheet"/>
      <sheetName val="statement of earnings"/>
      <sheetName val="Statement of changes"/>
      <sheetName val="Selected financial data"/>
      <sheetName val="Cost of Sale(GM)"/>
      <sheetName val="Cost of Sale"/>
      <sheetName val="Capital Expenditures(S7)"/>
      <sheetName val="Notes (3)"/>
      <sheetName val="balance sheet USD"/>
      <sheetName val="statement of earnings USD"/>
      <sheetName val="Statement of changes U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nsolidation"/>
      <sheetName val="Proforma"/>
      <sheetName val="Buyer's Step-Up"/>
      <sheetName val="Depreciation "/>
      <sheetName val="Sensitivity Analysis"/>
      <sheetName val="Ques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Financial Summary"/>
      <sheetName val="Proforma Model"/>
    </sheetNames>
    <sheetDataSet>
      <sheetData sheetId="0" refreshError="1">
        <row r="25">
          <cell r="K25">
            <v>2340000</v>
          </cell>
        </row>
        <row r="26">
          <cell r="K26">
            <v>0</v>
          </cell>
        </row>
        <row r="41">
          <cell r="B41">
            <v>0.5</v>
          </cell>
        </row>
      </sheetData>
      <sheetData sheetId="1" refreshError="1"/>
      <sheetData sheetId="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Sheet1"/>
      <sheetName val="Valuation Summary"/>
      <sheetName val="Summary"/>
      <sheetName val="Revenue Worksheet v2"/>
      <sheetName val="Inputs"/>
      <sheetName val="DCF"/>
      <sheetName val="Capex &amp; Depreciation"/>
      <sheetName val="Income Statement"/>
      <sheetName val="Balance Sheet"/>
      <sheetName val="Loan Schedule"/>
      <sheetName val="Cash Fow Statement"/>
      <sheetName val="WACC"/>
      <sheetName val="Revenue Worksheet"/>
      <sheetName val="Comparison"/>
      <sheetName val="Comparison Graphs"/>
      <sheetName val="Consol BS"/>
      <sheetName val="Consol BS (2)"/>
      <sheetName val="Consol PL"/>
      <sheetName val="Assumptions"/>
      <sheetName val="Graphs"/>
      <sheetName val="Pegasus"/>
      <sheetName val="Tables"/>
      <sheetName val="Underlying Assumptions"/>
      <sheetName val="More 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">
          <cell r="S6">
            <v>0.1681887750811510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 Revisions"/>
      <sheetName val="CIM Financials"/>
      <sheetName val="CIM Balance Sheet"/>
      <sheetName val="summary"/>
      <sheetName val="PERC"/>
      <sheetName val="Temp"/>
      <sheetName val="NavalStation"/>
      <sheetName val="NorthIsland"/>
      <sheetName val="NTC"/>
      <sheetName val="PERH"/>
      <sheetName val="Port"/>
      <sheetName val="Coke"/>
      <sheetName val="Sensitivity Outputs"/>
      <sheetName val="Commodity Sensitivity"/>
      <sheetName val="Enhancement Sensitivity"/>
      <sheetName val="Combined Sensitivity"/>
      <sheetName val="Major Projects"/>
      <sheetName val="Nort"/>
      <sheetName val="Iron"/>
      <sheetName val="Har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. Summary"/>
      <sheetName val="II. Fin Summary"/>
      <sheetName val="III. Consolidated"/>
      <sheetName val="IV. Target Profile"/>
      <sheetName val="V. Stand-alone"/>
      <sheetName val="A. PF Balance Sheet"/>
      <sheetName val="B. PF Income Statement"/>
      <sheetName val="C. China Expansion"/>
      <sheetName val="D. PF EBITDA"/>
      <sheetName val="E. Historical EBIT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S Summary"/>
      <sheetName val="Q&amp;D LBO"/>
      <sheetName val="Contents"/>
      <sheetName val="ACS"/>
      <sheetName val="Graph Data"/>
      <sheetName val="Financial Summary"/>
      <sheetName val="Market Capitalization"/>
      <sheetName val="Precedents Analysis"/>
      <sheetName val="Research"/>
      <sheetName val="Value Football"/>
      <sheetName val="YPG AYP Yield Chart"/>
      <sheetName val="YPG AYP Yield Data"/>
      <sheetName val="Volume at Price"/>
      <sheetName val="Ownership"/>
      <sheetName val="YP Index Data"/>
      <sheetName val="AYP vs YP Composite"/>
      <sheetName val="Trading"/>
      <sheetName val="FX Sensitivity Analysis"/>
      <sheetName val="Payout Sensitivity"/>
      <sheetName val="Leverage Sensitivity"/>
      <sheetName val="Tool Box"/>
      <sheetName val="Comps Data"/>
      <sheetName val="Comps Table"/>
      <sheetName val="WACC Data"/>
      <sheetName val="WACC Table"/>
      <sheetName val="Incremental Cost"/>
      <sheetName val="Make-Whole Debt Fees"/>
      <sheetName val="Exchange Rate Est."/>
      <sheetName val="Tax Basis Unit holders"/>
      <sheetName val="Online Revenues"/>
      <sheetName val="2005 Revenue Breakdown"/>
      <sheetName val="2005 Revenue Breakdown (2)"/>
      <sheetName val="Revenue"/>
      <sheetName val="Revenue (2)"/>
      <sheetName val="Revenue (3)"/>
      <sheetName val="Revenue (4) - pg 9"/>
      <sheetName val="Anchorage Revenue"/>
      <sheetName val="Adj. EBITDA"/>
      <sheetName val="EBITDA"/>
      <sheetName val="Adj. EBITDA (2)"/>
      <sheetName val="Distrib. Cash"/>
      <sheetName val="Customers"/>
      <sheetName val="Online Customers"/>
      <sheetName val="Employment by Size - Alaska"/>
      <sheetName val="Employment by Size - US"/>
      <sheetName val="Alaskan job growth"/>
      <sheetName val="Anchorage job growth"/>
      <sheetName val="RBOC Revenue Growth"/>
      <sheetName val="National Advertising"/>
      <sheetName val="Local Advertising"/>
      <sheetName val="Alaska Advertising"/>
      <sheetName val="Chart pg 9"/>
      <sheetName val="ARPU - Print"/>
      <sheetName val="ARPU - Onli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L10">
            <v>1.117599999999999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ball(1)"/>
      <sheetName val="Football(2)"/>
      <sheetName val="NAV's"/>
      <sheetName val="Valuation(Transaction)"/>
      <sheetName val="Graph"/>
      <sheetName val="Sheet2"/>
      <sheetName val="Summary Feed"/>
      <sheetName val="SuttonSamax"/>
      <sheetName val="Comp 30%prem"/>
      <sheetName val="Comp"/>
      <sheetName val="Exploration Expenditures"/>
      <sheetName val="Assumptions"/>
      <sheetName val="---Tanzania---"/>
      <sheetName val="Sheet1"/>
      <sheetName val="Tuluwaka"/>
      <sheetName val="Golden Ridge"/>
      <sheetName val="Kahama"/>
      <sheetName val="Victoria"/>
      <sheetName val="Mgusu"/>
      <sheetName val="Buly South"/>
      <sheetName val="Suguti"/>
      <sheetName val="Ushirombo"/>
      <sheetName val="Rubondo"/>
      <sheetName val="Muhama"/>
      <sheetName val="Baker"/>
      <sheetName val="Imwero"/>
      <sheetName val="Pukaqaqa"/>
      <sheetName val="Fenn-Gib"/>
      <sheetName val="Tuluwaka (2)"/>
      <sheetName val="Golden Ridge (2)"/>
      <sheetName val="Kahama (2)"/>
      <sheetName val="Victoria (2)"/>
    </sheetNames>
    <sheetDataSet>
      <sheetData sheetId="0" refreshError="1">
        <row r="1">
          <cell r="D1">
            <v>27.882394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F1">
            <v>3.21508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Data"/>
      <sheetName val="Comp Table"/>
    </sheetNames>
    <sheetDataSet>
      <sheetData sheetId="0" refreshError="1">
        <row r="2">
          <cell r="B2">
            <v>38717</v>
          </cell>
        </row>
        <row r="3">
          <cell r="B3">
            <v>39082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Summary"/>
      <sheetName val="Returns"/>
      <sheetName val="Controls"/>
      <sheetName val="Assumptions"/>
      <sheetName val="Quarterly Breakout"/>
      <sheetName val="Debt Covenants"/>
      <sheetName val="LR Forecast"/>
      <sheetName val="IS"/>
      <sheetName val="Sales"/>
      <sheetName val="BS Adj"/>
      <sheetName val="BS"/>
      <sheetName val="CF"/>
      <sheetName val="Tax"/>
      <sheetName val="Financial Structure"/>
      <sheetName val="Sheet1"/>
      <sheetName val="Debt summary"/>
      <sheetName val="Debt detail"/>
      <sheetName val="Recap"/>
      <sheetName val="Leverage Ratio"/>
      <sheetName val="COGS"/>
      <sheetName val="SGA"/>
      <sheetName val="Dep"/>
      <sheetName val="Capex"/>
      <sheetName val="WC"/>
      <sheetName val="Operations"/>
      <sheetName val="Costs"/>
      <sheetName val="Div EBITDA"/>
      <sheetName val="Corporate Allocations"/>
      <sheetName val="Returns Tables"/>
      <sheetName val="Other Line Item"/>
      <sheetName val="Covenants"/>
      <sheetName val="Gross Assets"/>
      <sheetName val="Retreat_Transaction"/>
      <sheetName val="Retreat_Loans"/>
      <sheetName val="Retreat_Covenant Case"/>
      <sheetName val="Retreat_Base Case"/>
      <sheetName val="Retreat_Upside Case"/>
      <sheetName val="Retreat_Financial Goals"/>
      <sheetName val="Retreat_Equity Value"/>
      <sheetName val="Equity_Bob"/>
      <sheetName val="Equity_Steve"/>
      <sheetName val="Equity_J.Tom"/>
      <sheetName val="Equity_Tom"/>
      <sheetName val="Bal Sheet"/>
    </sheetNames>
    <sheetDataSet>
      <sheetData sheetId="0"/>
      <sheetData sheetId="1"/>
      <sheetData sheetId="2"/>
      <sheetData sheetId="3" refreshError="1">
        <row r="11">
          <cell r="C11">
            <v>0.75</v>
          </cell>
        </row>
        <row r="24">
          <cell r="O24">
            <v>1</v>
          </cell>
        </row>
        <row r="30">
          <cell r="O30">
            <v>1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>
        <row r="11">
          <cell r="A11" t="str">
            <v>Qtr/Qtr growth</v>
          </cell>
          <cell r="F11" t="str">
            <v xml:space="preserve"> </v>
          </cell>
          <cell r="L11">
            <v>-2.0982134379345374E-2</v>
          </cell>
          <cell r="M11">
            <v>-1.079947672638526E-2</v>
          </cell>
          <cell r="N11">
            <v>5.4457421424973562E-2</v>
          </cell>
          <cell r="O11">
            <v>3.6509016095392477E-2</v>
          </cell>
          <cell r="P11">
            <v>1.6463379500756936E-2</v>
          </cell>
          <cell r="Q11">
            <v>8.5457872378944977E-2</v>
          </cell>
          <cell r="R11">
            <v>7.1463810390268057E-2</v>
          </cell>
          <cell r="S11">
            <v>2.5020000132232267E-2</v>
          </cell>
          <cell r="T11">
            <v>2.9964500655274451E-2</v>
          </cell>
          <cell r="U11">
            <v>5.0817177572047401E-2</v>
          </cell>
          <cell r="V11">
            <v>-4.0388456696728192E-2</v>
          </cell>
          <cell r="W11">
            <v>-7.0121780417092716E-2</v>
          </cell>
          <cell r="X11">
            <v>-0.10228773505038435</v>
          </cell>
          <cell r="Y11">
            <v>-8.6868818783134127E-2</v>
          </cell>
          <cell r="Z11">
            <v>-7.651635239731247E-2</v>
          </cell>
          <cell r="AA11">
            <v>-5.0774581878901603E-2</v>
          </cell>
          <cell r="AB11">
            <v>-2.6582495354323443E-2</v>
          </cell>
          <cell r="AC11">
            <v>5.2900928864865193E-3</v>
          </cell>
          <cell r="AD11">
            <v>5.3684387520221533E-2</v>
          </cell>
          <cell r="AE11">
            <v>-3.7997726648106855E-3</v>
          </cell>
          <cell r="AG11">
            <v>8.2377483357093384E-2</v>
          </cell>
          <cell r="AH11">
            <v>0.13793857104173912</v>
          </cell>
          <cell r="AI11">
            <v>0.13122938428935438</v>
          </cell>
          <cell r="AJ11">
            <v>0.13064252829288825</v>
          </cell>
          <cell r="AM11">
            <v>7.4247047095429508E-2</v>
          </cell>
          <cell r="AN11">
            <v>8.4985306040585851E-3</v>
          </cell>
          <cell r="AO11">
            <v>9.738677719369182E-2</v>
          </cell>
          <cell r="AP11">
            <v>9.8668510662459408E-2</v>
          </cell>
          <cell r="AQ11" t="str">
            <v xml:space="preserve"> </v>
          </cell>
          <cell r="AS11">
            <v>0.10124170434860846</v>
          </cell>
          <cell r="AT11">
            <v>9.556148529419195E-2</v>
          </cell>
          <cell r="AU11">
            <v>8.8181472730036292E-2</v>
          </cell>
          <cell r="AV11">
            <v>8.9297720550044701E-2</v>
          </cell>
          <cell r="AW11" t="str">
            <v xml:space="preserve"> </v>
          </cell>
          <cell r="AY11" t="str">
            <v>Qtr/Qtr growth</v>
          </cell>
        </row>
        <row r="36">
          <cell r="A36" t="str">
            <v xml:space="preserve">  As a  % of  Total Taxes</v>
          </cell>
          <cell r="U36">
            <v>0</v>
          </cell>
          <cell r="Z36">
            <v>0</v>
          </cell>
          <cell r="AA36">
            <v>0</v>
          </cell>
          <cell r="AE36">
            <v>0</v>
          </cell>
          <cell r="AG36">
            <v>-5.4598908021839566E-3</v>
          </cell>
          <cell r="AH36">
            <v>-1.2762275578628596E-2</v>
          </cell>
          <cell r="AI36">
            <v>-1.3152985074626866E-2</v>
          </cell>
          <cell r="AJ36">
            <v>1.4441591784338896E-2</v>
          </cell>
          <cell r="AK36">
            <v>-4.3224483356996378E-3</v>
          </cell>
          <cell r="AM36">
            <v>5.0237969328397671E-2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Y36" t="str">
            <v xml:space="preserve">  As a  % of  Total Taxes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G36">
            <v>0</v>
          </cell>
          <cell r="BI36">
            <v>0</v>
          </cell>
          <cell r="BK36">
            <v>0</v>
          </cell>
          <cell r="BL36" t="e">
            <v>#DIV/0!</v>
          </cell>
        </row>
        <row r="41">
          <cell r="A41" t="str">
            <v>Proceed from dilution</v>
          </cell>
          <cell r="D41">
            <v>0.51464175574733895</v>
          </cell>
          <cell r="E41">
            <v>0.52997360267011828</v>
          </cell>
          <cell r="F41">
            <v>0.39450984761709229</v>
          </cell>
          <cell r="G41">
            <v>0.12049604980938791</v>
          </cell>
          <cell r="H41">
            <v>0.12049604980938791</v>
          </cell>
          <cell r="I41">
            <v>0.12049604980938791</v>
          </cell>
          <cell r="J41">
            <v>0.12049604980938791</v>
          </cell>
          <cell r="K41">
            <v>0.48198419923755165</v>
          </cell>
          <cell r="L41">
            <v>0.1185020545299178</v>
          </cell>
          <cell r="M41">
            <v>0.1185020545299178</v>
          </cell>
          <cell r="N41">
            <v>0.1185020545299178</v>
          </cell>
          <cell r="O41">
            <v>0.1185020545299178</v>
          </cell>
          <cell r="P41">
            <v>0.4740082181196712</v>
          </cell>
          <cell r="Q41">
            <v>0.11899999999999999</v>
          </cell>
          <cell r="R41">
            <v>0.11899999999999999</v>
          </cell>
          <cell r="S41">
            <v>0.11899999999999999</v>
          </cell>
          <cell r="T41">
            <v>0.11899999999999999</v>
          </cell>
          <cell r="U41">
            <v>0.47599999999999998</v>
          </cell>
          <cell r="V41">
            <v>9.0999999999999998E-2</v>
          </cell>
          <cell r="W41">
            <v>9.0999999999999998E-2</v>
          </cell>
          <cell r="X41">
            <v>9.0999999999999998E-2</v>
          </cell>
          <cell r="Y41">
            <v>9.0999999999999998E-2</v>
          </cell>
          <cell r="Z41">
            <v>0.36399999999999999</v>
          </cell>
          <cell r="AA41">
            <v>8.8999999999999996E-2</v>
          </cell>
          <cell r="AB41">
            <v>8.8999999999999996E-2</v>
          </cell>
          <cell r="AC41">
            <v>8.8999999999999996E-2</v>
          </cell>
          <cell r="AD41">
            <v>8.8999999999999996E-2</v>
          </cell>
          <cell r="AE41">
            <v>0.35599999999999998</v>
          </cell>
          <cell r="AF41">
            <v>-2.1978021978021997E-2</v>
          </cell>
          <cell r="AG41">
            <v>0.114</v>
          </cell>
          <cell r="AH41">
            <v>0.114</v>
          </cell>
          <cell r="AI41">
            <v>0.114</v>
          </cell>
          <cell r="AJ41">
            <v>0.114</v>
          </cell>
          <cell r="AK41">
            <v>0.45600000000000002</v>
          </cell>
          <cell r="AL41">
            <v>0.28089887640449451</v>
          </cell>
          <cell r="AM41">
            <v>0.1629612</v>
          </cell>
          <cell r="AN41">
            <v>0.1629612</v>
          </cell>
          <cell r="AO41">
            <v>0.1629612</v>
          </cell>
          <cell r="AP41">
            <v>0.1629612</v>
          </cell>
          <cell r="AQ41">
            <v>0.6518448</v>
          </cell>
          <cell r="AR41">
            <v>0.42948421052631575</v>
          </cell>
          <cell r="AS41">
            <v>0.1629612</v>
          </cell>
          <cell r="AT41">
            <v>0.1629612</v>
          </cell>
          <cell r="AU41">
            <v>0.1629612</v>
          </cell>
          <cell r="AV41">
            <v>0.1629612</v>
          </cell>
          <cell r="AW41">
            <v>0.6518448</v>
          </cell>
          <cell r="AX41">
            <v>0</v>
          </cell>
          <cell r="AY41" t="str">
            <v>Proceed from dilution</v>
          </cell>
          <cell r="AZ41">
            <v>0</v>
          </cell>
          <cell r="BA41">
            <v>0</v>
          </cell>
          <cell r="BB41">
            <v>0.51464175574733895</v>
          </cell>
          <cell r="BC41">
            <v>0.52997360267011828</v>
          </cell>
          <cell r="BD41">
            <v>0.39450984761709229</v>
          </cell>
          <cell r="BE41">
            <v>0.48198419923755165</v>
          </cell>
          <cell r="BG41">
            <v>0.4740082181196712</v>
          </cell>
          <cell r="BI41">
            <v>0.47599999999999998</v>
          </cell>
          <cell r="BK41">
            <v>0.36399999999999999</v>
          </cell>
          <cell r="BM41">
            <v>0.35599999999999998</v>
          </cell>
          <cell r="BO41">
            <v>0.45600000000000002</v>
          </cell>
          <cell r="BQ41">
            <v>0.6518448</v>
          </cell>
          <cell r="BS41">
            <v>0.6518448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RSA"/>
      <sheetName val="PEGASUS"/>
      <sheetName val="Fixed telephony Pegasus"/>
      <sheetName val="Summary Pegasus mobile"/>
      <sheetName val="international mobile Pegasus"/>
      <sheetName val="Other Pegasus"/>
      <sheetName val="Summary Ursa mobile"/>
      <sheetName val="Fixed telephony Ursa"/>
      <sheetName val="Ursa-Mobile"/>
      <sheetName val="Ursa-Fixed International"/>
      <sheetName val="URSA Other"/>
      <sheetName val="DCF Contribution"/>
      <sheetName val="TradMults fixed line"/>
      <sheetName val="TradMults mobile line"/>
      <sheetName val="Comp. Emerging Mob. Operators "/>
      <sheetName val="{Summary Ursa fixed}"/>
      <sheetName val="{Summary Pegasus fixed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63">
          <cell r="H63">
            <v>3.3149999999999999E-2</v>
          </cell>
        </row>
        <row r="64">
          <cell r="H64">
            <v>0.12905</v>
          </cell>
        </row>
        <row r="65">
          <cell r="H65">
            <v>1.0099E-3</v>
          </cell>
        </row>
      </sheetData>
      <sheetData sheetId="15"/>
      <sheetData sheetId="1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r I"/>
      <sheetName val="Summary Consol Financial"/>
      <sheetName val="Detailed Consol &amp; Equity Stakes"/>
      <sheetName val="Assumptions"/>
      <sheetName val="Project Debt"/>
      <sheetName val="EBITDA Allocation"/>
      <sheetName val="HoldCo Debt"/>
      <sheetName val="Debt Service Output"/>
      <sheetName val="Quarterly Levels"/>
      <sheetName val="Taxes"/>
      <sheetName val="Loan Credit Stats"/>
      <sheetName val="Cash Flow Output"/>
      <sheetName val="CashFlow Allocation"/>
      <sheetName val="Interest"/>
      <sheetName val="Covenant"/>
      <sheetName val="Credit Stats Output"/>
      <sheetName val="ArcLight Interest"/>
      <sheetName val="ArcLight Cash Flow"/>
      <sheetName val="ArcLight EBITDA"/>
      <sheetName val="ArcLight Quarterly"/>
      <sheetName val="Total Consol Financial"/>
      <sheetName val="Inc &amp; CF Rollup"/>
      <sheetName val="Divider II"/>
      <sheetName val="Badger"/>
      <sheetName val="BAF"/>
      <sheetName val="Jamaica"/>
      <sheetName val="KKA"/>
      <sheetName val="Lake"/>
      <sheetName val="MidGeorgia"/>
      <sheetName val="Onondaga"/>
      <sheetName val="Orlando"/>
      <sheetName val="Pasco"/>
      <sheetName val="Rumford"/>
      <sheetName val="Selkirk"/>
      <sheetName val="Stockton"/>
      <sheetName val="Topsham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AMainMenu"/>
      <sheetName val="InputForecastMenu"/>
      <sheetName val="InputActualsMenu"/>
      <sheetName val="OutputGeneralMenu"/>
      <sheetName val="OutputExpensesMenu"/>
      <sheetName val="UpdateConstantsMenu"/>
      <sheetName val="UpdateRollupMenu"/>
      <sheetName val="OutputRevenueMenu"/>
      <sheetName val="BCAReportMenu"/>
      <sheetName val="PrintSetupMenu"/>
      <sheetName val="Design Wins"/>
      <sheetName val="Design Wins Calc"/>
      <sheetName val="Breakdown"/>
      <sheetName val="DWs &amp; Volume"/>
      <sheetName val="Pricing Worksheet"/>
      <sheetName val="COGS &amp; Pricing"/>
      <sheetName val="Sales &amp; Margin"/>
      <sheetName val="Income F Calc"/>
      <sheetName val="Income A Calc"/>
      <sheetName val="Income Pivot"/>
      <sheetName val="Income Chart"/>
      <sheetName val="Expenses Forecast"/>
      <sheetName val="Expenses Actuals"/>
      <sheetName val="Expenses F Calc"/>
      <sheetName val="Expenses A Calc"/>
      <sheetName val="Expenses Pivot"/>
      <sheetName val="Expenses Chart"/>
      <sheetName val="Contribution Data"/>
      <sheetName val="FORECAST INPUT"/>
      <sheetName val="Actuals Input - $US"/>
      <sheetName val="ACTUALS INPUT"/>
      <sheetName val="INPUT SUMMARY"/>
      <sheetName val="BCAReportTitle"/>
      <sheetName val="STATUS"/>
      <sheetName val="QP"/>
      <sheetName val="TP"/>
      <sheetName val="Performance"/>
      <sheetName val="DW &amp; Vol Charts"/>
      <sheetName val="DW &amp; Vol Report"/>
      <sheetName val="TTP Frcst"/>
      <sheetName val="S &amp; M"/>
      <sheetName val="Input Sum"/>
      <sheetName val="CALCULATOR"/>
      <sheetName val="HISTORY"/>
      <sheetName val="CONSTANTS"/>
      <sheetName val="Rollup"/>
      <sheetName val="BCALists"/>
      <sheetName val="Archive Calls"/>
      <sheetName val="SelectFY Calls"/>
      <sheetName val="Consolidate Calls"/>
      <sheetName val="Scenario Calls"/>
      <sheetName val="Misc. Calls"/>
      <sheetName val="dlgConsolidate"/>
      <sheetName val="dlgScenario"/>
      <sheetName val="dlgScore"/>
      <sheetName val="dlgPhases"/>
      <sheetName val="dlgArchive"/>
      <sheetName val="dlgFiscalYear"/>
      <sheetName val="dlgTimeHorizon"/>
      <sheetName val="Dialog Data"/>
      <sheetName val="Help Text"/>
      <sheetName val="Help Box"/>
      <sheetName val="Help"/>
      <sheetName val="Menu Calls"/>
      <sheetName val="Events"/>
      <sheetName val="Start Up"/>
      <sheetName val="Tools"/>
      <sheetName val="Menu Macros"/>
      <sheetName val="Input Macros"/>
      <sheetName val="Output Macros"/>
      <sheetName val="InputExpenses Macros"/>
      <sheetName val="OutputRevenue Macros"/>
      <sheetName val="Output Expenses Macros"/>
      <sheetName val="Update Macros"/>
      <sheetName val="BCAReport Macros"/>
      <sheetName val="Links 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000</v>
          </cell>
          <cell r="I41">
            <v>15000</v>
          </cell>
          <cell r="J41">
            <v>60000</v>
          </cell>
          <cell r="K41">
            <v>90000</v>
          </cell>
          <cell r="L41">
            <v>120000</v>
          </cell>
          <cell r="M41">
            <v>120000</v>
          </cell>
          <cell r="N41">
            <v>120000</v>
          </cell>
          <cell r="O41">
            <v>130000</v>
          </cell>
          <cell r="P41">
            <v>140000</v>
          </cell>
          <cell r="Q41">
            <v>130000</v>
          </cell>
          <cell r="R41">
            <v>110000</v>
          </cell>
          <cell r="S41">
            <v>90000</v>
          </cell>
          <cell r="T41">
            <v>80000</v>
          </cell>
          <cell r="U41">
            <v>70000</v>
          </cell>
          <cell r="V41">
            <v>50000</v>
          </cell>
          <cell r="W41">
            <v>40000</v>
          </cell>
          <cell r="X41">
            <v>30000</v>
          </cell>
          <cell r="Y41">
            <v>20000</v>
          </cell>
          <cell r="Z41">
            <v>1000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19">
          <cell r="C19">
            <v>2003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s"/>
      <sheetName val="Husab"/>
      <sheetName val="Sensitivity"/>
      <sheetName val="Market Data"/>
    </sheetNames>
    <sheetDataSet>
      <sheetData sheetId="0" refreshError="1">
        <row r="5">
          <cell r="C5" t="str">
            <v>Indicated</v>
          </cell>
        </row>
        <row r="6">
          <cell r="B6" t="str">
            <v>Ind100</v>
          </cell>
          <cell r="C6">
            <v>100</v>
          </cell>
          <cell r="D6">
            <v>21.3</v>
          </cell>
          <cell r="E6">
            <v>519.08450704225345</v>
          </cell>
          <cell r="F6">
            <v>11056.499999999998</v>
          </cell>
          <cell r="G6">
            <v>24.375409776899996</v>
          </cell>
        </row>
        <row r="7">
          <cell r="B7" t="str">
            <v>Ind200</v>
          </cell>
          <cell r="C7">
            <v>200</v>
          </cell>
          <cell r="D7">
            <v>20.2</v>
          </cell>
          <cell r="E7">
            <v>538.89603960396039</v>
          </cell>
          <cell r="F7">
            <v>10885.699999999999</v>
          </cell>
          <cell r="G7">
            <v>23.998860236819997</v>
          </cell>
        </row>
        <row r="8">
          <cell r="C8" t="str">
            <v>Inferred</v>
          </cell>
        </row>
        <row r="9">
          <cell r="B9" t="str">
            <v>Inf100</v>
          </cell>
          <cell r="C9">
            <v>100</v>
          </cell>
          <cell r="D9">
            <v>281</v>
          </cell>
          <cell r="E9">
            <v>433.11316725978645</v>
          </cell>
          <cell r="F9">
            <v>121704.79999999999</v>
          </cell>
          <cell r="G9">
            <v>268.31315260847998</v>
          </cell>
        </row>
        <row r="10">
          <cell r="B10" t="str">
            <v>Inf200</v>
          </cell>
          <cell r="C10">
            <v>200</v>
          </cell>
          <cell r="D10">
            <v>236.9</v>
          </cell>
          <cell r="E10">
            <v>482.89826931194597</v>
          </cell>
          <cell r="F10">
            <v>114398.6</v>
          </cell>
          <cell r="G10">
            <v>252.20573896836004</v>
          </cell>
        </row>
        <row r="11">
          <cell r="C11" t="str">
            <v>Global</v>
          </cell>
        </row>
        <row r="12">
          <cell r="B12" t="str">
            <v>Glb100</v>
          </cell>
          <cell r="C12">
            <v>100</v>
          </cell>
          <cell r="D12">
            <v>302.3</v>
          </cell>
          <cell r="E12">
            <v>439.17069136619244</v>
          </cell>
          <cell r="F12">
            <v>132761.29999999999</v>
          </cell>
          <cell r="G12">
            <v>292.68856238537995</v>
          </cell>
        </row>
        <row r="13">
          <cell r="B13" t="str">
            <v>Glb100</v>
          </cell>
          <cell r="C13">
            <v>200</v>
          </cell>
          <cell r="D13">
            <v>257.10000000000002</v>
          </cell>
          <cell r="E13">
            <v>487.29793854531312</v>
          </cell>
          <cell r="F13">
            <v>125284.30000000002</v>
          </cell>
          <cell r="G13">
            <v>276.20459920518005</v>
          </cell>
        </row>
      </sheetData>
      <sheetData sheetId="1" refreshError="1">
        <row r="122">
          <cell r="G122" t="e">
            <v>#NUM!</v>
          </cell>
        </row>
        <row r="127">
          <cell r="G127" t="e">
            <v>#NUM!</v>
          </cell>
        </row>
        <row r="134">
          <cell r="G134">
            <v>273.88</v>
          </cell>
        </row>
      </sheetData>
      <sheetData sheetId="2" refreshError="1"/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Tool Box"/>
      <sheetName val="Comps"/>
      <sheetName val="Output A"/>
      <sheetName val="TEV EBITDA"/>
      <sheetName val="Net Debt 2 LTM EBITDA"/>
      <sheetName val="Operating Stats"/>
      <sheetName val="MEW Financial"/>
      <sheetName val="CLR Financial"/>
      <sheetName val="MEW IS"/>
      <sheetName val="CLR IS"/>
      <sheetName val="Overview"/>
      <sheetName val="SharePriceData"/>
      <sheetName val="CLR Chart"/>
      <sheetName val="MEW Chart"/>
      <sheetName val="Precedents"/>
      <sheetName val="Output II"/>
      <sheetName val="WACC"/>
      <sheetName val="Output III"/>
      <sheetName val="Bloomberg"/>
      <sheetName val="Adjustments"/>
      <sheetName val="Multip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People"/>
    </sheetNames>
    <sheetDataSet>
      <sheetData sheetId="0">
        <row r="12">
          <cell r="I12" t="str">
            <v>Halogen Software Inc.</v>
          </cell>
          <cell r="O12" t="str">
            <v>IQ8264377</v>
          </cell>
        </row>
        <row r="13">
          <cell r="I13" t="str">
            <v>Microsoft Corporation</v>
          </cell>
          <cell r="J13" t="str">
            <v>Microsoft Advertising</v>
          </cell>
          <cell r="K13" t="str">
            <v>Microsoftware International Inc.</v>
          </cell>
          <cell r="L13" t="str">
            <v>Microsoft Dynamics</v>
          </cell>
          <cell r="M13" t="str">
            <v>Microsoft Corporation (India) Pvt. Ltd.</v>
          </cell>
          <cell r="O13" t="str">
            <v>IQ21835</v>
          </cell>
          <cell r="P13" t="str">
            <v>IQ25325</v>
          </cell>
          <cell r="Q13" t="str">
            <v>IQ6139756</v>
          </cell>
          <cell r="R13" t="str">
            <v>IQ166906</v>
          </cell>
          <cell r="S13" t="str">
            <v>IQ8970236</v>
          </cell>
        </row>
        <row r="14">
          <cell r="I14" t="str">
            <v>Jarden Corp.</v>
          </cell>
          <cell r="J14" t="str">
            <v>Shanghai Jahwa United Co., Ltd.</v>
          </cell>
          <cell r="K14" t="str">
            <v>Jahnel-Kestermann Getriebewerke GmbH</v>
          </cell>
          <cell r="L14" t="str">
            <v>Jahia Solutions Group SA</v>
          </cell>
          <cell r="M14" t="str">
            <v>Jahabow Industries, Inc.</v>
          </cell>
          <cell r="O14" t="str">
            <v>IQ123891</v>
          </cell>
          <cell r="P14" t="str">
            <v>IQ5575384</v>
          </cell>
          <cell r="Q14" t="str">
            <v>IQ29160666</v>
          </cell>
          <cell r="R14" t="str">
            <v>IQ3277984</v>
          </cell>
          <cell r="S14" t="str">
            <v>IQ1598569</v>
          </cell>
        </row>
        <row r="15">
          <cell r="I15" t="str">
            <v>Western Alliance Bancorporation</v>
          </cell>
          <cell r="J15" t="str">
            <v>Wal-Mart Stores Inc.</v>
          </cell>
          <cell r="K15" t="str">
            <v>Walgreen Co.</v>
          </cell>
          <cell r="L15" t="str">
            <v>Walter Energy, Inc.</v>
          </cell>
          <cell r="M15" t="str">
            <v>The Walt Disney Company</v>
          </cell>
          <cell r="O15" t="str">
            <v>IQ22211534</v>
          </cell>
          <cell r="P15" t="str">
            <v>IQ313055</v>
          </cell>
          <cell r="Q15" t="str">
            <v>IQ93624</v>
          </cell>
          <cell r="R15" t="str">
            <v>IQ36451</v>
          </cell>
          <cell r="S15" t="str">
            <v>IQ191564</v>
          </cell>
        </row>
        <row r="16">
          <cell r="I16" t="str">
            <v>BP plc</v>
          </cell>
          <cell r="J16" t="str">
            <v>British Petroleum NA, Inc.</v>
          </cell>
          <cell r="K16" t="str">
            <v>British Petroleum Co., Colombia Ltd.</v>
          </cell>
          <cell r="L16" t="str">
            <v>BP Shipping Limited</v>
          </cell>
          <cell r="M16" t="str">
            <v>BP Exploration (Alaska), Inc.</v>
          </cell>
          <cell r="O16" t="str">
            <v>IQ394466</v>
          </cell>
          <cell r="P16" t="str">
            <v>IQ24947330</v>
          </cell>
          <cell r="Q16" t="str">
            <v>IQ32561575</v>
          </cell>
          <cell r="R16" t="str">
            <v>IQ5497473</v>
          </cell>
          <cell r="S16" t="str">
            <v>IQ1465165</v>
          </cell>
        </row>
        <row r="17">
          <cell r="I17" t="str">
            <v>Las Vegas Sands Corp.</v>
          </cell>
          <cell r="J17" t="str">
            <v>Las Vegas Sands LLC</v>
          </cell>
          <cell r="K17" t="str">
            <v>Las Vegas Hotel &amp; Casino</v>
          </cell>
          <cell r="L17" t="str">
            <v>Sands China Ltd.</v>
          </cell>
          <cell r="M17" t="str">
            <v>Colony Resorts LVH Acquisitions, LLC</v>
          </cell>
          <cell r="O17" t="str">
            <v>IQ3632895</v>
          </cell>
          <cell r="P17" t="str">
            <v>IQ24020744</v>
          </cell>
          <cell r="Q17" t="str">
            <v>IQ682030</v>
          </cell>
          <cell r="R17" t="str">
            <v>IQ79094759</v>
          </cell>
          <cell r="S17" t="str">
            <v>IQ12828268</v>
          </cell>
        </row>
        <row r="18">
          <cell r="I18" t="str">
            <v>General Electric Company</v>
          </cell>
          <cell r="J18" t="str">
            <v>Genpact Ltd.</v>
          </cell>
          <cell r="K18" t="str">
            <v>General Mills, Inc.</v>
          </cell>
          <cell r="L18" t="str">
            <v>General Motors Company</v>
          </cell>
          <cell r="M18" t="str">
            <v>Gentiva Health Services Inc.</v>
          </cell>
          <cell r="O18" t="str">
            <v>IQ177031</v>
          </cell>
          <cell r="P18" t="str">
            <v>IQ34323388</v>
          </cell>
          <cell r="Q18" t="str">
            <v>IQ274715</v>
          </cell>
          <cell r="R18" t="str">
            <v>IQ61206100</v>
          </cell>
          <cell r="S18" t="str">
            <v>IQ197773</v>
          </cell>
        </row>
        <row r="19">
          <cell r="I19" t="str">
            <v>International Business Machines Corporation</v>
          </cell>
          <cell r="J19" t="str">
            <v>International Business Times, Inc.</v>
          </cell>
          <cell r="K19" t="str">
            <v>International Business Events Limited</v>
          </cell>
          <cell r="L19" t="str">
            <v>International Business Systems United States Inc.</v>
          </cell>
          <cell r="M19" t="str">
            <v>International Business Center Corporation</v>
          </cell>
          <cell r="O19" t="str">
            <v>IQ112350</v>
          </cell>
          <cell r="P19" t="str">
            <v>IQ128801557</v>
          </cell>
          <cell r="Q19" t="str">
            <v>IQ138552897</v>
          </cell>
          <cell r="R19" t="str">
            <v>IQ4638562</v>
          </cell>
          <cell r="S19" t="str">
            <v>IQ116193559</v>
          </cell>
        </row>
      </sheetData>
      <sheetData sheetId="1">
        <row r="12">
          <cell r="I12" t="str">
            <v>Cook, Timothy</v>
          </cell>
          <cell r="J12" t="str">
            <v>Cook, Timothy</v>
          </cell>
          <cell r="K12" t="str">
            <v>Cook, Tim</v>
          </cell>
          <cell r="L12" t="str">
            <v>Cook, Timothy</v>
          </cell>
          <cell r="O12" t="str">
            <v>IQ169601</v>
          </cell>
          <cell r="P12" t="str">
            <v>IQ28516714</v>
          </cell>
          <cell r="Q12" t="str">
            <v>IQ24933425</v>
          </cell>
          <cell r="R12" t="str">
            <v>IQ24903039</v>
          </cell>
        </row>
        <row r="13">
          <cell r="I13" t="str">
            <v>Gates, William</v>
          </cell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William</v>
          </cell>
          <cell r="O13" t="str">
            <v>IQ999647</v>
          </cell>
          <cell r="P13" t="str">
            <v>IQ4882076</v>
          </cell>
          <cell r="Q13" t="str">
            <v>IQ13288729</v>
          </cell>
          <cell r="R13" t="str">
            <v>IQ33983984</v>
          </cell>
          <cell r="S13" t="str">
            <v>IQ29826692</v>
          </cell>
        </row>
        <row r="14">
          <cell r="I14" t="str">
            <v>McGraw, Harold</v>
          </cell>
          <cell r="J14" t="str">
            <v>McGraw, Terry</v>
          </cell>
          <cell r="K14" t="str">
            <v>McGraw, Harold</v>
          </cell>
          <cell r="L14" t="str">
            <v>McGraw, Terrence</v>
          </cell>
          <cell r="O14" t="str">
            <v>IQ181697</v>
          </cell>
          <cell r="P14" t="str">
            <v>IQ53273963</v>
          </cell>
          <cell r="Q14" t="str">
            <v>IQ9198850</v>
          </cell>
          <cell r="R14" t="str">
            <v>IQ30686142</v>
          </cell>
        </row>
        <row r="15">
          <cell r="I15" t="str">
            <v>Dayakar, G.</v>
          </cell>
          <cell r="J15" t="str">
            <v>Dayakar, Talluru</v>
          </cell>
          <cell r="K15" t="str">
            <v>Dayakar, G.</v>
          </cell>
          <cell r="O15" t="str">
            <v>IQ205570894</v>
          </cell>
          <cell r="P15" t="str">
            <v>IQ47584372</v>
          </cell>
          <cell r="Q15" t="str">
            <v>IQ25360032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Financial Summary"/>
      <sheetName val="Proforma"/>
    </sheetNames>
    <sheetDataSet>
      <sheetData sheetId="0" refreshError="1">
        <row r="39">
          <cell r="E39">
            <v>0</v>
          </cell>
        </row>
      </sheetData>
      <sheetData sheetId="1" refreshError="1"/>
      <sheetData sheetId="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 P&amp;L"/>
      <sheetName val="BRANCH_P&amp;L"/>
      <sheetName val="Aircraft Econ"/>
      <sheetName val="System P&amp;l Citypair"/>
      <sheetName val="AC &amp; Citypair per BH"/>
      <sheetName val="FAE citypair variance rank."/>
      <sheetName val="YVR HUB Report"/>
      <sheetName val="VAUD &amp; FAUD"/>
      <sheetName val="Market Groupings Trend"/>
      <sheetName val="Trend Report"/>
      <sheetName val="Oth Fixed Costs"/>
      <sheetName val="Station Cost per BH"/>
      <sheetName val="Month"/>
      <sheetName val="Aircraft Economics"/>
      <sheetName val="Aircraft Performance"/>
      <sheetName val="System Summary Performance"/>
      <sheetName val="Fleet Deployment Comparison"/>
      <sheetName val="FIRS to RA"/>
      <sheetName val="Hub Info"/>
      <sheetName val="MGT Yield"/>
      <sheetName val="FAE&amp;FAUD"/>
      <sheetName val="Stn_Prftbly"/>
      <sheetName val="faud_ctypr"/>
      <sheetName val="Quarter Comp. - Mkt Groupings"/>
      <sheetName val="Quarter Comparison"/>
      <sheetName val="FAE - Citypair - Equip. "/>
      <sheetName val="MPD"/>
      <sheetName val="Triangle"/>
      <sheetName val="fae-Table"/>
      <sheetName val="workdays"/>
      <sheetName val="Aircraft Fleet Count"/>
      <sheetName val="NameTable"/>
      <sheetName val="Summary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">
          <cell r="A1" t="str">
            <v>Key</v>
          </cell>
          <cell r="I1" t="str">
            <v>OB Rev</v>
          </cell>
        </row>
        <row r="2">
          <cell r="A2" t="str">
            <v>36069BOSYYZ</v>
          </cell>
          <cell r="I2">
            <v>546620.77549999999</v>
          </cell>
        </row>
        <row r="3">
          <cell r="A3" t="str">
            <v>36069LASSJC</v>
          </cell>
          <cell r="I3">
            <v>0</v>
          </cell>
        </row>
        <row r="4">
          <cell r="A4" t="str">
            <v>36069LASYVR</v>
          </cell>
          <cell r="I4">
            <v>241927.69879999998</v>
          </cell>
        </row>
        <row r="5">
          <cell r="A5" t="str">
            <v>36069PDXPDX</v>
          </cell>
          <cell r="I5">
            <v>0</v>
          </cell>
        </row>
        <row r="6">
          <cell r="A6" t="str">
            <v>36069PDXYVR</v>
          </cell>
          <cell r="I6">
            <v>221955.73880000002</v>
          </cell>
        </row>
        <row r="7">
          <cell r="A7" t="str">
            <v>36069RDUYYZ</v>
          </cell>
          <cell r="I7">
            <v>617940.08539999998</v>
          </cell>
        </row>
        <row r="8">
          <cell r="A8" t="str">
            <v>36069SEAYVR</v>
          </cell>
          <cell r="I8">
            <v>730.64779999999996</v>
          </cell>
        </row>
        <row r="9">
          <cell r="A9" t="str">
            <v>36069SEAYVR</v>
          </cell>
          <cell r="I9">
            <v>126807.4806</v>
          </cell>
        </row>
        <row r="10">
          <cell r="A10" t="str">
            <v>36069SJCYVR</v>
          </cell>
          <cell r="I10">
            <v>249914.44409999999</v>
          </cell>
        </row>
        <row r="11">
          <cell r="A11" t="str">
            <v>36069YBLYQQ</v>
          </cell>
          <cell r="I11">
            <v>34938.849199999997</v>
          </cell>
        </row>
        <row r="12">
          <cell r="A12" t="str">
            <v>36069YBLYQQ</v>
          </cell>
          <cell r="I12">
            <v>32441.615200000004</v>
          </cell>
        </row>
        <row r="13">
          <cell r="A13" t="str">
            <v>36069YBLYVR</v>
          </cell>
          <cell r="I13">
            <v>4778.2894999999999</v>
          </cell>
        </row>
        <row r="14">
          <cell r="A14" t="str">
            <v>36069YBLYVR</v>
          </cell>
          <cell r="I14">
            <v>1958.7841000000001</v>
          </cell>
        </row>
        <row r="15">
          <cell r="A15" t="str">
            <v>36069YCGYVR</v>
          </cell>
          <cell r="I15">
            <v>223011.11040000001</v>
          </cell>
        </row>
        <row r="16">
          <cell r="A16" t="str">
            <v>36069YCGYYC</v>
          </cell>
          <cell r="I16">
            <v>61281.308599999997</v>
          </cell>
        </row>
        <row r="17">
          <cell r="A17" t="str">
            <v>36069YCGYYF</v>
          </cell>
          <cell r="I17">
            <v>49491.672399999996</v>
          </cell>
        </row>
        <row r="18">
          <cell r="A18" t="str">
            <v>36069YEGYMM</v>
          </cell>
          <cell r="I18">
            <v>354941.73829999997</v>
          </cell>
        </row>
        <row r="19">
          <cell r="A19" t="str">
            <v>36069YEGYMM</v>
          </cell>
          <cell r="I19">
            <v>122597.48169999999</v>
          </cell>
        </row>
        <row r="20">
          <cell r="A20" t="str">
            <v>36069YEGYOJ</v>
          </cell>
          <cell r="I20">
            <v>20688.5429</v>
          </cell>
        </row>
        <row r="21">
          <cell r="A21" t="str">
            <v>36069YEGYOJ</v>
          </cell>
          <cell r="I21">
            <v>79807.957800000004</v>
          </cell>
        </row>
        <row r="22">
          <cell r="A22" t="str">
            <v>36069YEGYOP</v>
          </cell>
          <cell r="I22">
            <v>0</v>
          </cell>
        </row>
        <row r="23">
          <cell r="A23" t="str">
            <v>36069YEGYPE</v>
          </cell>
          <cell r="I23">
            <v>215008.17449999996</v>
          </cell>
        </row>
        <row r="24">
          <cell r="A24" t="str">
            <v>36069YEGYQL</v>
          </cell>
          <cell r="I24">
            <v>0</v>
          </cell>
        </row>
        <row r="25">
          <cell r="A25" t="str">
            <v>36069YEGYQU</v>
          </cell>
          <cell r="I25">
            <v>279205.48389999999</v>
          </cell>
        </row>
        <row r="26">
          <cell r="A26" t="str">
            <v>36069YEGYQU</v>
          </cell>
          <cell r="I26">
            <v>202980.52019999997</v>
          </cell>
        </row>
        <row r="27">
          <cell r="A27" t="str">
            <v>36069YEGYVR</v>
          </cell>
          <cell r="I27">
            <v>3352.2138</v>
          </cell>
        </row>
        <row r="28">
          <cell r="A28" t="str">
            <v>36069YEGYVR</v>
          </cell>
          <cell r="I28">
            <v>189105.40280000001</v>
          </cell>
        </row>
        <row r="29">
          <cell r="A29" t="str">
            <v>36069YEGYXE</v>
          </cell>
          <cell r="I29">
            <v>46745.573899999996</v>
          </cell>
        </row>
        <row r="30">
          <cell r="A30" t="str">
            <v>36069YEGYXE</v>
          </cell>
          <cell r="I30">
            <v>247026.18350000001</v>
          </cell>
        </row>
        <row r="31">
          <cell r="A31" t="str">
            <v>36069YEGYYC</v>
          </cell>
          <cell r="I31">
            <v>697331.03409999993</v>
          </cell>
        </row>
        <row r="32">
          <cell r="A32" t="str">
            <v>36069YEGYYC</v>
          </cell>
          <cell r="I32">
            <v>385889.44279999996</v>
          </cell>
        </row>
        <row r="33">
          <cell r="A33" t="str">
            <v>36069YEGYYC</v>
          </cell>
          <cell r="I33">
            <v>653290.37399999995</v>
          </cell>
        </row>
        <row r="34">
          <cell r="A34" t="str">
            <v>36069YEGYYC</v>
          </cell>
          <cell r="I34">
            <v>2723.3534</v>
          </cell>
        </row>
        <row r="35">
          <cell r="A35" t="str">
            <v>36069YEGYYE</v>
          </cell>
          <cell r="I35">
            <v>0</v>
          </cell>
        </row>
        <row r="36">
          <cell r="A36" t="str">
            <v>36069YKAYVR</v>
          </cell>
          <cell r="I36">
            <v>1971.0482</v>
          </cell>
        </row>
        <row r="37">
          <cell r="A37" t="str">
            <v>36069YKAYVR</v>
          </cell>
          <cell r="I37">
            <v>68088.987900000007</v>
          </cell>
        </row>
        <row r="38">
          <cell r="A38" t="str">
            <v>36069YKAYVR</v>
          </cell>
          <cell r="I38">
            <v>291808.95</v>
          </cell>
        </row>
        <row r="39">
          <cell r="A39" t="str">
            <v>36069YKAYXC</v>
          </cell>
          <cell r="I39">
            <v>86297.229800000001</v>
          </cell>
        </row>
        <row r="40">
          <cell r="A40" t="str">
            <v>36069YKAYYC</v>
          </cell>
          <cell r="I40">
            <v>63333.022199999999</v>
          </cell>
        </row>
        <row r="41">
          <cell r="A41" t="str">
            <v>36069YKAYYJ</v>
          </cell>
          <cell r="I41">
            <v>5255.8890000000001</v>
          </cell>
        </row>
        <row r="42">
          <cell r="A42" t="str">
            <v>36069YKAYLW</v>
          </cell>
          <cell r="I42">
            <v>275.32040000000001</v>
          </cell>
        </row>
        <row r="43">
          <cell r="A43" t="str">
            <v>36069YLWYVR</v>
          </cell>
          <cell r="I43">
            <v>397511.88650000002</v>
          </cell>
        </row>
        <row r="44">
          <cell r="A44" t="str">
            <v>36069YLWYVR</v>
          </cell>
          <cell r="I44">
            <v>101758.45820000001</v>
          </cell>
        </row>
        <row r="45">
          <cell r="A45" t="str">
            <v>36069YLWYVR</v>
          </cell>
          <cell r="I45">
            <v>64372.743500000004</v>
          </cell>
        </row>
        <row r="46">
          <cell r="A46" t="str">
            <v>36069YLWYYC</v>
          </cell>
          <cell r="I46">
            <v>264568.18239999999</v>
          </cell>
        </row>
        <row r="47">
          <cell r="A47" t="str">
            <v>36069YLWYYC</v>
          </cell>
          <cell r="I47">
            <v>58223.257700000002</v>
          </cell>
        </row>
        <row r="48">
          <cell r="A48" t="str">
            <v>36069YEGYMM</v>
          </cell>
          <cell r="I48">
            <v>507574.26809999993</v>
          </cell>
        </row>
        <row r="49">
          <cell r="A49" t="str">
            <v>36069YEGYMM</v>
          </cell>
          <cell r="I49">
            <v>63362.8367</v>
          </cell>
        </row>
        <row r="50">
          <cell r="A50" t="str">
            <v>36069YEGYOJ</v>
          </cell>
          <cell r="I50">
            <v>7419.0601000000006</v>
          </cell>
        </row>
        <row r="51">
          <cell r="A51" t="str">
            <v>36069YOJYOP</v>
          </cell>
          <cell r="I51">
            <v>3064.8838999999998</v>
          </cell>
        </row>
        <row r="52">
          <cell r="A52" t="str">
            <v>36069YOJYOP</v>
          </cell>
          <cell r="I52">
            <v>36206.754399999991</v>
          </cell>
        </row>
        <row r="53">
          <cell r="A53" t="str">
            <v>36069YOJYPE</v>
          </cell>
          <cell r="I53">
            <v>3345.2218999999996</v>
          </cell>
        </row>
        <row r="54">
          <cell r="A54" t="str">
            <v>36069YEGYOP</v>
          </cell>
          <cell r="I54">
            <v>11734.175000000001</v>
          </cell>
        </row>
        <row r="55">
          <cell r="A55" t="str">
            <v>36069YEGYOP</v>
          </cell>
          <cell r="I55">
            <v>97067.373300000007</v>
          </cell>
        </row>
        <row r="56">
          <cell r="A56" t="str">
            <v>36069YOPYPE</v>
          </cell>
          <cell r="I56">
            <v>19392.357400000001</v>
          </cell>
        </row>
        <row r="57">
          <cell r="A57" t="str">
            <v>36069YOWYYZ</v>
          </cell>
          <cell r="I57">
            <v>1804336.9147999999</v>
          </cell>
        </row>
        <row r="58">
          <cell r="A58" t="str">
            <v>36069YEGYPE</v>
          </cell>
          <cell r="I58">
            <v>212345.0196</v>
          </cell>
        </row>
        <row r="59">
          <cell r="A59" t="str">
            <v>36069YOJYPE</v>
          </cell>
          <cell r="I59">
            <v>21679.519500000002</v>
          </cell>
        </row>
        <row r="60">
          <cell r="A60" t="str">
            <v>36069YPEYPE</v>
          </cell>
          <cell r="I60">
            <v>0</v>
          </cell>
        </row>
        <row r="61">
          <cell r="A61" t="str">
            <v>36069YPRYVR</v>
          </cell>
          <cell r="I61">
            <v>11439.1134</v>
          </cell>
        </row>
        <row r="62">
          <cell r="A62" t="str">
            <v>36069YPRYVR</v>
          </cell>
          <cell r="I62">
            <v>75275.054099999994</v>
          </cell>
        </row>
        <row r="63">
          <cell r="A63" t="str">
            <v>36069YPRYXT</v>
          </cell>
          <cell r="I63">
            <v>44611.636599999998</v>
          </cell>
        </row>
        <row r="64">
          <cell r="A64" t="str">
            <v>36069YQBYUL</v>
          </cell>
          <cell r="I64">
            <v>1467.9260000000002</v>
          </cell>
        </row>
        <row r="65">
          <cell r="A65" t="str">
            <v>36069YQBYYZ</v>
          </cell>
          <cell r="I65">
            <v>605422.72320000001</v>
          </cell>
        </row>
        <row r="66">
          <cell r="A66" t="str">
            <v>36069YQDYTH</v>
          </cell>
          <cell r="I66">
            <v>95853.334400000007</v>
          </cell>
        </row>
        <row r="67">
          <cell r="A67" t="str">
            <v>36069YQLYYC</v>
          </cell>
          <cell r="I67">
            <v>79541.420899999997</v>
          </cell>
        </row>
        <row r="68">
          <cell r="A68" t="str">
            <v>36069YQLYYC</v>
          </cell>
          <cell r="I68">
            <v>34330.537899999996</v>
          </cell>
        </row>
        <row r="69">
          <cell r="A69" t="str">
            <v>36069YQLYYC</v>
          </cell>
          <cell r="I69">
            <v>0</v>
          </cell>
        </row>
        <row r="70">
          <cell r="A70" t="str">
            <v>36069YQLYYC</v>
          </cell>
          <cell r="I70">
            <v>28874.809000000001</v>
          </cell>
        </row>
        <row r="71">
          <cell r="A71" t="str">
            <v>36069YQLYYJ</v>
          </cell>
          <cell r="I71">
            <v>221.49299999999999</v>
          </cell>
        </row>
        <row r="72">
          <cell r="A72" t="str">
            <v>36069YBLYQQ</v>
          </cell>
          <cell r="I72">
            <v>7005.5688999999993</v>
          </cell>
        </row>
        <row r="73">
          <cell r="A73" t="str">
            <v>36069YQQYVR</v>
          </cell>
          <cell r="I73">
            <v>87792.13470000001</v>
          </cell>
        </row>
        <row r="74">
          <cell r="A74" t="str">
            <v>36069YQQYVR</v>
          </cell>
          <cell r="I74">
            <v>89712.391799999998</v>
          </cell>
        </row>
        <row r="75">
          <cell r="A75" t="str">
            <v>36069YQRYVR</v>
          </cell>
          <cell r="I75">
            <v>207745.51859999998</v>
          </cell>
        </row>
        <row r="76">
          <cell r="A76" t="str">
            <v>36069YQRYWG</v>
          </cell>
          <cell r="I76">
            <v>92547.681700000001</v>
          </cell>
        </row>
        <row r="77">
          <cell r="A77" t="str">
            <v>36069YQRYWG</v>
          </cell>
          <cell r="I77">
            <v>129205.28749999999</v>
          </cell>
        </row>
        <row r="78">
          <cell r="A78" t="str">
            <v>36069YQRYXE</v>
          </cell>
          <cell r="I78">
            <v>5660.1126000000004</v>
          </cell>
        </row>
        <row r="79">
          <cell r="A79" t="str">
            <v>36069YQRYXE</v>
          </cell>
          <cell r="I79">
            <v>29489.796900000001</v>
          </cell>
        </row>
        <row r="80">
          <cell r="A80" t="str">
            <v>36069YQRYYC</v>
          </cell>
          <cell r="I80">
            <v>132589.09109999999</v>
          </cell>
        </row>
        <row r="81">
          <cell r="A81" t="str">
            <v>36069YQRYYC</v>
          </cell>
          <cell r="I81">
            <v>663218.23739999998</v>
          </cell>
        </row>
        <row r="82">
          <cell r="A82" t="str">
            <v>36069YQRYYJ</v>
          </cell>
          <cell r="I82">
            <v>0</v>
          </cell>
        </row>
        <row r="83">
          <cell r="A83" t="str">
            <v>36069YQTYWG</v>
          </cell>
          <cell r="I83">
            <v>70191.864099999992</v>
          </cell>
        </row>
        <row r="84">
          <cell r="A84" t="str">
            <v>36069YQTYYZ</v>
          </cell>
          <cell r="I84">
            <v>864678.87030000007</v>
          </cell>
        </row>
        <row r="85">
          <cell r="A85" t="str">
            <v>36069YEGYQU</v>
          </cell>
          <cell r="I85">
            <v>308772.68709999998</v>
          </cell>
        </row>
        <row r="86">
          <cell r="A86" t="str">
            <v>36069YEGYQU</v>
          </cell>
          <cell r="I86">
            <v>173884.3284</v>
          </cell>
        </row>
        <row r="87">
          <cell r="A87" t="str">
            <v>36069YEGYQU</v>
          </cell>
          <cell r="I87">
            <v>5612.3849</v>
          </cell>
        </row>
        <row r="88">
          <cell r="A88" t="str">
            <v>36069YQUYXJ</v>
          </cell>
          <cell r="I88">
            <v>69714.518800000005</v>
          </cell>
        </row>
        <row r="89">
          <cell r="A89" t="str">
            <v>36069YQUYXJ</v>
          </cell>
          <cell r="I89">
            <v>39139.190300000002</v>
          </cell>
        </row>
        <row r="90">
          <cell r="A90" t="str">
            <v>36069YQUYYC</v>
          </cell>
          <cell r="I90">
            <v>203527.95609999998</v>
          </cell>
        </row>
        <row r="91">
          <cell r="A91" t="str">
            <v>36069YQUYYC</v>
          </cell>
          <cell r="I91">
            <v>37565.111600000004</v>
          </cell>
        </row>
        <row r="92">
          <cell r="A92" t="str">
            <v>36069YTHYWG</v>
          </cell>
          <cell r="I92">
            <v>243430.3363</v>
          </cell>
        </row>
        <row r="93">
          <cell r="A93" t="str">
            <v>36069YULYYZ</v>
          </cell>
          <cell r="I93">
            <v>1510913.5684000002</v>
          </cell>
        </row>
        <row r="94">
          <cell r="A94" t="str">
            <v>36069LASYVR</v>
          </cell>
          <cell r="I94">
            <v>199847.4969</v>
          </cell>
        </row>
        <row r="95">
          <cell r="A95" t="str">
            <v>36069PDXYVR</v>
          </cell>
          <cell r="I95">
            <v>225042.93230000001</v>
          </cell>
        </row>
        <row r="96">
          <cell r="A96" t="str">
            <v>36069SEAYVR</v>
          </cell>
          <cell r="I96">
            <v>585.29370000000006</v>
          </cell>
        </row>
        <row r="97">
          <cell r="A97" t="str">
            <v>36069SEAYVR</v>
          </cell>
          <cell r="I97">
            <v>131446.07569999999</v>
          </cell>
        </row>
        <row r="98">
          <cell r="A98" t="str">
            <v>36069SJCYVR</v>
          </cell>
          <cell r="I98">
            <v>237448.56030000004</v>
          </cell>
        </row>
        <row r="99">
          <cell r="A99" t="str">
            <v>36069YBLYVR</v>
          </cell>
          <cell r="I99">
            <v>101006.02630000001</v>
          </cell>
        </row>
        <row r="100">
          <cell r="A100" t="str">
            <v>36069YBLYVR</v>
          </cell>
          <cell r="I100">
            <v>59270.559599999993</v>
          </cell>
        </row>
        <row r="101">
          <cell r="A101" t="str">
            <v>36069YCGYVR</v>
          </cell>
          <cell r="I101">
            <v>135227.2922</v>
          </cell>
        </row>
        <row r="102">
          <cell r="A102" t="str">
            <v>36069YEGYVR</v>
          </cell>
          <cell r="I102">
            <v>242252.73150000002</v>
          </cell>
        </row>
        <row r="103">
          <cell r="A103" t="str">
            <v>36069YKAYVR</v>
          </cell>
          <cell r="I103">
            <v>149519.34280000001</v>
          </cell>
        </row>
        <row r="104">
          <cell r="A104" t="str">
            <v>36069YKAYVR</v>
          </cell>
          <cell r="I104">
            <v>210980.50119999997</v>
          </cell>
        </row>
        <row r="105">
          <cell r="A105" t="str">
            <v>36069YLWYVR</v>
          </cell>
          <cell r="I105">
            <v>341592.23599999998</v>
          </cell>
        </row>
        <row r="106">
          <cell r="A106" t="str">
            <v>36069YLWYVR</v>
          </cell>
          <cell r="I106">
            <v>184913.6948</v>
          </cell>
        </row>
        <row r="107">
          <cell r="A107" t="str">
            <v>36069YLWYVR</v>
          </cell>
          <cell r="I107">
            <v>64598.154699999999</v>
          </cell>
        </row>
        <row r="108">
          <cell r="A108" t="str">
            <v>36069YPRYVR</v>
          </cell>
          <cell r="I108">
            <v>7384.711299999999</v>
          </cell>
        </row>
        <row r="109">
          <cell r="A109" t="str">
            <v>36069YPRYVR</v>
          </cell>
          <cell r="I109">
            <v>189418.19320000001</v>
          </cell>
        </row>
        <row r="110">
          <cell r="A110" t="str">
            <v>36069YQLYVR</v>
          </cell>
          <cell r="I110">
            <v>0</v>
          </cell>
        </row>
        <row r="111">
          <cell r="A111" t="str">
            <v>36069YQQYVR</v>
          </cell>
          <cell r="I111">
            <v>4137.6382999999996</v>
          </cell>
        </row>
        <row r="112">
          <cell r="A112" t="str">
            <v>36069YQQYVR</v>
          </cell>
          <cell r="I112">
            <v>51896.870299999995</v>
          </cell>
        </row>
        <row r="113">
          <cell r="A113" t="str">
            <v>36069YQRYVR</v>
          </cell>
          <cell r="I113">
            <v>210058.1342</v>
          </cell>
        </row>
        <row r="114">
          <cell r="A114" t="str">
            <v>36069YVRYVR</v>
          </cell>
          <cell r="I114">
            <v>0</v>
          </cell>
        </row>
        <row r="115">
          <cell r="A115" t="str">
            <v>36069YVRYVR</v>
          </cell>
          <cell r="I115">
            <v>0</v>
          </cell>
        </row>
        <row r="116">
          <cell r="A116" t="str">
            <v>36069YVRYVR</v>
          </cell>
          <cell r="I116">
            <v>0</v>
          </cell>
        </row>
        <row r="117">
          <cell r="A117" t="str">
            <v>36069YVRYXC</v>
          </cell>
          <cell r="I117">
            <v>292336.95310000004</v>
          </cell>
        </row>
        <row r="118">
          <cell r="A118" t="str">
            <v>36069YVRYXE</v>
          </cell>
          <cell r="I118">
            <v>431079.86339999997</v>
          </cell>
        </row>
        <row r="119">
          <cell r="A119" t="str">
            <v>36069YVRYXJ</v>
          </cell>
          <cell r="I119">
            <v>37794.500200000002</v>
          </cell>
        </row>
        <row r="120">
          <cell r="A120" t="str">
            <v>36069YVRYXJ</v>
          </cell>
          <cell r="I120">
            <v>135767.16829999999</v>
          </cell>
        </row>
        <row r="121">
          <cell r="A121" t="str">
            <v>36069YVRYXJ</v>
          </cell>
          <cell r="I121">
            <v>300963.8259</v>
          </cell>
        </row>
        <row r="122">
          <cell r="A122" t="str">
            <v>36069YVRYXS</v>
          </cell>
          <cell r="I122">
            <v>44959.101800000004</v>
          </cell>
        </row>
        <row r="123">
          <cell r="A123" t="str">
            <v>36069YVRYXS</v>
          </cell>
          <cell r="I123">
            <v>852621.27249999996</v>
          </cell>
        </row>
        <row r="124">
          <cell r="A124" t="str">
            <v>36069YVRYXT</v>
          </cell>
          <cell r="I124">
            <v>0</v>
          </cell>
        </row>
        <row r="125">
          <cell r="A125" t="str">
            <v>36069YVRYXT</v>
          </cell>
          <cell r="I125">
            <v>98500.217499999999</v>
          </cell>
        </row>
        <row r="126">
          <cell r="A126" t="str">
            <v>36069YVRYYC</v>
          </cell>
          <cell r="I126">
            <v>5360.3575999999994</v>
          </cell>
        </row>
        <row r="127">
          <cell r="A127" t="str">
            <v>36069YVRYYC</v>
          </cell>
          <cell r="I127">
            <v>1923.2971</v>
          </cell>
        </row>
        <row r="128">
          <cell r="A128" t="str">
            <v>36069YVRYYC</v>
          </cell>
          <cell r="I128">
            <v>681137.87600000005</v>
          </cell>
        </row>
        <row r="129">
          <cell r="A129" t="str">
            <v>36069YVRYYD</v>
          </cell>
          <cell r="I129">
            <v>147797.35559999998</v>
          </cell>
        </row>
        <row r="130">
          <cell r="A130" t="str">
            <v>36069YVRYYD</v>
          </cell>
          <cell r="I130">
            <v>149221.51029999999</v>
          </cell>
        </row>
        <row r="131">
          <cell r="A131" t="str">
            <v>36069YVRYYF</v>
          </cell>
          <cell r="I131">
            <v>104741.46130000001</v>
          </cell>
        </row>
        <row r="132">
          <cell r="A132" t="str">
            <v>36069YVRYYF</v>
          </cell>
          <cell r="I132">
            <v>90994.146699999983</v>
          </cell>
        </row>
        <row r="133">
          <cell r="A133" t="str">
            <v>36069YVRYYJ</v>
          </cell>
          <cell r="I133">
            <v>281.2867</v>
          </cell>
        </row>
        <row r="134">
          <cell r="A134" t="str">
            <v>36069YVRYYJ</v>
          </cell>
          <cell r="I134">
            <v>671635.44389999995</v>
          </cell>
        </row>
        <row r="135">
          <cell r="A135" t="str">
            <v>36069YVRYYJ</v>
          </cell>
          <cell r="I135">
            <v>208258.00930000001</v>
          </cell>
        </row>
        <row r="136">
          <cell r="A136" t="str">
            <v>36069YVRYYJ</v>
          </cell>
          <cell r="I136">
            <v>3483.9423999999999</v>
          </cell>
        </row>
        <row r="137">
          <cell r="A137" t="str">
            <v>36069YVRYZP</v>
          </cell>
          <cell r="I137">
            <v>65277.716</v>
          </cell>
        </row>
        <row r="138">
          <cell r="A138" t="str">
            <v>36069YVRYZP</v>
          </cell>
          <cell r="I138">
            <v>3297.1144999999997</v>
          </cell>
        </row>
        <row r="139">
          <cell r="A139" t="str">
            <v>36069YVRYZP</v>
          </cell>
          <cell r="I139">
            <v>137885.98009999999</v>
          </cell>
        </row>
        <row r="140">
          <cell r="A140" t="str">
            <v>36069YEGYWG</v>
          </cell>
          <cell r="I140">
            <v>0</v>
          </cell>
        </row>
        <row r="141">
          <cell r="A141" t="str">
            <v>36069YQDYWG</v>
          </cell>
          <cell r="I141">
            <v>173226.96059999999</v>
          </cell>
        </row>
        <row r="142">
          <cell r="A142" t="str">
            <v>36069YQRYWG</v>
          </cell>
          <cell r="I142">
            <v>191974.05530000001</v>
          </cell>
        </row>
        <row r="143">
          <cell r="A143" t="str">
            <v>36069YQRYWG</v>
          </cell>
          <cell r="I143">
            <v>95469.287899999996</v>
          </cell>
        </row>
        <row r="144">
          <cell r="A144" t="str">
            <v>36069YQTYWG</v>
          </cell>
          <cell r="I144">
            <v>93825.571400000001</v>
          </cell>
        </row>
        <row r="145">
          <cell r="A145" t="str">
            <v>36069YTHYWG</v>
          </cell>
          <cell r="I145">
            <v>9307.3829999999998</v>
          </cell>
        </row>
        <row r="146">
          <cell r="A146" t="str">
            <v>36069YWGYWG</v>
          </cell>
          <cell r="I146">
            <v>0</v>
          </cell>
        </row>
        <row r="147">
          <cell r="A147" t="str">
            <v>36069YWGYXE</v>
          </cell>
          <cell r="I147">
            <v>20831.768</v>
          </cell>
        </row>
        <row r="148">
          <cell r="A148" t="str">
            <v>36069YWGYXE</v>
          </cell>
          <cell r="I148">
            <v>294546.60969999997</v>
          </cell>
        </row>
        <row r="149">
          <cell r="A149" t="str">
            <v>36069YWGYYC</v>
          </cell>
          <cell r="I149">
            <v>859816.59630000009</v>
          </cell>
        </row>
        <row r="150">
          <cell r="A150" t="str">
            <v>36069YKAYXC</v>
          </cell>
          <cell r="I150">
            <v>86702.194900000002</v>
          </cell>
        </row>
        <row r="151">
          <cell r="A151" t="str">
            <v>36069YVRYXC</v>
          </cell>
          <cell r="I151">
            <v>288071.04259999999</v>
          </cell>
        </row>
        <row r="152">
          <cell r="A152" t="str">
            <v>36069YVRYXC</v>
          </cell>
          <cell r="I152">
            <v>5280.7249000000002</v>
          </cell>
        </row>
        <row r="153">
          <cell r="A153" t="str">
            <v>36069YXCYYC</v>
          </cell>
          <cell r="I153">
            <v>75908.587599999999</v>
          </cell>
        </row>
        <row r="154">
          <cell r="A154" t="str">
            <v>36069YXCYYF</v>
          </cell>
          <cell r="I154">
            <v>0</v>
          </cell>
        </row>
        <row r="155">
          <cell r="A155" t="str">
            <v>36069YEGYXE</v>
          </cell>
          <cell r="I155">
            <v>136913.6606</v>
          </cell>
        </row>
        <row r="156">
          <cell r="A156" t="str">
            <v>36069YEGYXE</v>
          </cell>
          <cell r="I156">
            <v>145719.3707</v>
          </cell>
        </row>
        <row r="157">
          <cell r="A157" t="str">
            <v>36069YVRYXE</v>
          </cell>
          <cell r="I157">
            <v>381370.11800000002</v>
          </cell>
        </row>
        <row r="158">
          <cell r="A158" t="str">
            <v>36069YWGYXE</v>
          </cell>
          <cell r="I158">
            <v>100380.9191</v>
          </cell>
        </row>
        <row r="159">
          <cell r="A159" t="str">
            <v>36069YWGYXE</v>
          </cell>
          <cell r="I159">
            <v>357058.85310000001</v>
          </cell>
        </row>
        <row r="160">
          <cell r="A160" t="str">
            <v>36069YXEYYC</v>
          </cell>
          <cell r="I160">
            <v>61361.165000000001</v>
          </cell>
        </row>
        <row r="161">
          <cell r="A161" t="str">
            <v>36069YXEYYC</v>
          </cell>
          <cell r="I161">
            <v>474214.6838</v>
          </cell>
        </row>
        <row r="162">
          <cell r="A162" t="str">
            <v>36069YXHYYC</v>
          </cell>
          <cell r="I162">
            <v>83237.655899999998</v>
          </cell>
        </row>
        <row r="163">
          <cell r="A163" t="str">
            <v>36069YEGYXJ</v>
          </cell>
          <cell r="I163">
            <v>1495.3436999999999</v>
          </cell>
        </row>
        <row r="164">
          <cell r="A164" t="str">
            <v>36069YEGYXJ</v>
          </cell>
          <cell r="I164">
            <v>71850.662299999996</v>
          </cell>
        </row>
        <row r="165">
          <cell r="A165" t="str">
            <v>36069YQUYXJ</v>
          </cell>
          <cell r="I165">
            <v>52908.258499999996</v>
          </cell>
        </row>
        <row r="166">
          <cell r="A166" t="str">
            <v>36069YQUYXJ</v>
          </cell>
          <cell r="I166">
            <v>978.73119999999994</v>
          </cell>
        </row>
        <row r="167">
          <cell r="A167" t="str">
            <v>36069YVRYXJ</v>
          </cell>
          <cell r="I167">
            <v>27818.8125</v>
          </cell>
        </row>
        <row r="168">
          <cell r="A168" t="str">
            <v>36069YVRYXJ</v>
          </cell>
          <cell r="I168">
            <v>143636.18669999999</v>
          </cell>
        </row>
        <row r="169">
          <cell r="A169" t="str">
            <v>36069YVRYXJ</v>
          </cell>
          <cell r="I169">
            <v>388522.27080000006</v>
          </cell>
        </row>
        <row r="170">
          <cell r="A170" t="str">
            <v>36069YXJYXJ</v>
          </cell>
          <cell r="I170">
            <v>0</v>
          </cell>
        </row>
        <row r="171">
          <cell r="A171" t="str">
            <v>36069YXJYYE</v>
          </cell>
          <cell r="I171">
            <v>58447.553599999992</v>
          </cell>
        </row>
        <row r="172">
          <cell r="A172" t="str">
            <v>36069YXJYYE</v>
          </cell>
          <cell r="I172">
            <v>1896.6293000000001</v>
          </cell>
        </row>
        <row r="173">
          <cell r="A173" t="str">
            <v>36069YVRYXS</v>
          </cell>
          <cell r="I173">
            <v>22324.860799999999</v>
          </cell>
        </row>
        <row r="174">
          <cell r="A174" t="str">
            <v>36069YVRYXS</v>
          </cell>
          <cell r="I174">
            <v>738006.24210000003</v>
          </cell>
        </row>
        <row r="175">
          <cell r="A175" t="str">
            <v>36069YXSYYC</v>
          </cell>
          <cell r="I175">
            <v>64683.895400000001</v>
          </cell>
        </row>
        <row r="176">
          <cell r="A176" t="str">
            <v>36069YXSYYC</v>
          </cell>
          <cell r="I176">
            <v>5621.1845000000003</v>
          </cell>
        </row>
        <row r="177">
          <cell r="A177" t="str">
            <v>36069YVRYXT</v>
          </cell>
          <cell r="I177">
            <v>268987.74410000001</v>
          </cell>
        </row>
        <row r="178">
          <cell r="A178" t="str">
            <v>36069YXTYYD</v>
          </cell>
          <cell r="I178">
            <v>0</v>
          </cell>
        </row>
        <row r="179">
          <cell r="A179" t="str">
            <v>36069YCGYYC</v>
          </cell>
          <cell r="I179">
            <v>53720.883699999998</v>
          </cell>
        </row>
        <row r="180">
          <cell r="A180" t="str">
            <v>36069YEGYYC</v>
          </cell>
          <cell r="I180">
            <v>594033.68489999999</v>
          </cell>
        </row>
        <row r="181">
          <cell r="A181" t="str">
            <v>36069YEGYYC</v>
          </cell>
          <cell r="I181">
            <v>408968.66849999997</v>
          </cell>
        </row>
        <row r="182">
          <cell r="A182" t="str">
            <v>36069YEGYYC</v>
          </cell>
          <cell r="I182">
            <v>627851.05480000004</v>
          </cell>
        </row>
        <row r="183">
          <cell r="A183" t="str">
            <v>36069YKAYYC</v>
          </cell>
          <cell r="I183">
            <v>78068.909400000004</v>
          </cell>
        </row>
        <row r="184">
          <cell r="A184" t="str">
            <v>36069YLWYYC</v>
          </cell>
          <cell r="I184">
            <v>307261.94530000002</v>
          </cell>
        </row>
        <row r="185">
          <cell r="A185" t="str">
            <v>36069YMMYYC</v>
          </cell>
          <cell r="I185">
            <v>95664.056399999987</v>
          </cell>
        </row>
        <row r="186">
          <cell r="A186" t="str">
            <v>36069YMMYYC</v>
          </cell>
          <cell r="I186">
            <v>10032.403</v>
          </cell>
        </row>
        <row r="187">
          <cell r="A187" t="str">
            <v>36069YQLYYC</v>
          </cell>
          <cell r="I187">
            <v>80093.885500000004</v>
          </cell>
        </row>
        <row r="188">
          <cell r="A188" t="str">
            <v>36069YQLYYC</v>
          </cell>
          <cell r="I188">
            <v>29943.701400000002</v>
          </cell>
        </row>
        <row r="189">
          <cell r="A189" t="str">
            <v>36069YQLYYC</v>
          </cell>
          <cell r="I189">
            <v>139.523</v>
          </cell>
        </row>
        <row r="190">
          <cell r="A190" t="str">
            <v>36069YQLYYC</v>
          </cell>
          <cell r="I190">
            <v>26362.8747</v>
          </cell>
        </row>
        <row r="191">
          <cell r="A191" t="str">
            <v>36069YQRYYC</v>
          </cell>
          <cell r="I191">
            <v>30123.700100000002</v>
          </cell>
        </row>
        <row r="192">
          <cell r="A192" t="str">
            <v>36069YQRYYC</v>
          </cell>
          <cell r="I192">
            <v>773408.21360000002</v>
          </cell>
        </row>
        <row r="193">
          <cell r="A193" t="str">
            <v>36069YQUYYC</v>
          </cell>
          <cell r="I193">
            <v>266195.08029999997</v>
          </cell>
        </row>
        <row r="194">
          <cell r="A194" t="str">
            <v>36069YQUYYC</v>
          </cell>
          <cell r="I194">
            <v>36185.831700000002</v>
          </cell>
        </row>
        <row r="195">
          <cell r="A195" t="str">
            <v>36069YVRYYC</v>
          </cell>
          <cell r="I195">
            <v>18354.881700000002</v>
          </cell>
        </row>
        <row r="196">
          <cell r="A196" t="str">
            <v>36069YVRYYC</v>
          </cell>
          <cell r="I196">
            <v>813054.72479999997</v>
          </cell>
        </row>
        <row r="197">
          <cell r="A197" t="str">
            <v>36069YWGYYC</v>
          </cell>
          <cell r="I197">
            <v>763.91339999999991</v>
          </cell>
        </row>
        <row r="198">
          <cell r="A198" t="str">
            <v>36069YWGYYC</v>
          </cell>
          <cell r="I198">
            <v>809065.33839999989</v>
          </cell>
        </row>
        <row r="199">
          <cell r="A199" t="str">
            <v>36069YXCYYC</v>
          </cell>
          <cell r="I199">
            <v>31171.060799999999</v>
          </cell>
        </row>
        <row r="200">
          <cell r="A200" t="str">
            <v>36069YXCYYC</v>
          </cell>
          <cell r="I200">
            <v>32838.136200000001</v>
          </cell>
        </row>
        <row r="201">
          <cell r="A201" t="str">
            <v>36069YXEYYC</v>
          </cell>
          <cell r="I201">
            <v>219631.08599999998</v>
          </cell>
        </row>
        <row r="202">
          <cell r="A202" t="str">
            <v>36069YXEYYC</v>
          </cell>
          <cell r="I202">
            <v>307499.07580000005</v>
          </cell>
        </row>
        <row r="203">
          <cell r="A203" t="str">
            <v>36069YXHYYC</v>
          </cell>
          <cell r="I203">
            <v>84544.618399999992</v>
          </cell>
        </row>
        <row r="204">
          <cell r="A204" t="str">
            <v>36069YXSYYC</v>
          </cell>
          <cell r="I204">
            <v>63530.680100000005</v>
          </cell>
        </row>
        <row r="205">
          <cell r="A205" t="str">
            <v>36069YXSYYC</v>
          </cell>
          <cell r="I205">
            <v>4526.9645</v>
          </cell>
        </row>
        <row r="206">
          <cell r="A206" t="str">
            <v>36069YYCYYC</v>
          </cell>
          <cell r="I206">
            <v>0</v>
          </cell>
        </row>
        <row r="207">
          <cell r="A207" t="str">
            <v>36069YYCYYC</v>
          </cell>
          <cell r="I207">
            <v>0</v>
          </cell>
        </row>
        <row r="208">
          <cell r="A208" t="str">
            <v>36069YYCYYC</v>
          </cell>
          <cell r="I208">
            <v>0</v>
          </cell>
        </row>
        <row r="209">
          <cell r="A209" t="str">
            <v>36069YYCYYF</v>
          </cell>
          <cell r="I209">
            <v>8683.4348000000009</v>
          </cell>
        </row>
        <row r="210">
          <cell r="A210" t="str">
            <v>36069YYCYYJ</v>
          </cell>
          <cell r="I210">
            <v>1690.4544999999998</v>
          </cell>
        </row>
        <row r="211">
          <cell r="A211" t="str">
            <v>36069YYCYYJ</v>
          </cell>
          <cell r="I211">
            <v>106122.0134</v>
          </cell>
        </row>
        <row r="212">
          <cell r="A212" t="str">
            <v>36069YVRYYD</v>
          </cell>
          <cell r="I212">
            <v>185104.1274</v>
          </cell>
        </row>
        <row r="213">
          <cell r="A213" t="str">
            <v>36069YVRYYD</v>
          </cell>
          <cell r="I213">
            <v>157170.34760000001</v>
          </cell>
        </row>
        <row r="214">
          <cell r="A214" t="str">
            <v>36069YXJYYE</v>
          </cell>
          <cell r="I214">
            <v>74885.335599999991</v>
          </cell>
        </row>
        <row r="215">
          <cell r="A215" t="str">
            <v>36069YXJYYE</v>
          </cell>
          <cell r="I215">
            <v>3846.6729999999998</v>
          </cell>
        </row>
        <row r="216">
          <cell r="A216" t="str">
            <v>36069YCGYYF</v>
          </cell>
          <cell r="I216">
            <v>121242.52929999999</v>
          </cell>
        </row>
        <row r="217">
          <cell r="A217" t="str">
            <v>36069YVRYYF</v>
          </cell>
          <cell r="I217">
            <v>75012.917799999996</v>
          </cell>
        </row>
        <row r="218">
          <cell r="A218" t="str">
            <v>36069YVRYYF</v>
          </cell>
          <cell r="I218">
            <v>92771.696399999986</v>
          </cell>
        </row>
        <row r="219">
          <cell r="A219" t="str">
            <v>36069YVRYYJ</v>
          </cell>
          <cell r="I219">
            <v>649759.31350000005</v>
          </cell>
        </row>
        <row r="220">
          <cell r="A220" t="str">
            <v>36069YVRYYJ</v>
          </cell>
          <cell r="I220">
            <v>239230.47270000001</v>
          </cell>
        </row>
        <row r="221">
          <cell r="A221" t="str">
            <v>36069YVRYYJ</v>
          </cell>
          <cell r="I221">
            <v>1218.7008000000001</v>
          </cell>
        </row>
        <row r="222">
          <cell r="A222" t="str">
            <v>36069YYCYYJ</v>
          </cell>
          <cell r="I222">
            <v>83946.150500000003</v>
          </cell>
        </row>
        <row r="223">
          <cell r="A223" t="str">
            <v>36069BOSYYZ</v>
          </cell>
          <cell r="I223">
            <v>600873.88520000002</v>
          </cell>
        </row>
        <row r="224">
          <cell r="A224" t="str">
            <v>36069RDUYYZ</v>
          </cell>
          <cell r="I224">
            <v>662478.27550000011</v>
          </cell>
        </row>
        <row r="225">
          <cell r="A225" t="str">
            <v>36069YOWYYZ</v>
          </cell>
          <cell r="I225">
            <v>1691178.3898999998</v>
          </cell>
        </row>
        <row r="226">
          <cell r="A226" t="str">
            <v>36069YQBYYZ</v>
          </cell>
          <cell r="I226">
            <v>573060.65600000008</v>
          </cell>
        </row>
        <row r="227">
          <cell r="A227" t="str">
            <v>36069YQTYYZ</v>
          </cell>
          <cell r="I227">
            <v>877374.32180000003</v>
          </cell>
        </row>
        <row r="228">
          <cell r="A228" t="str">
            <v>36069YULYYZ</v>
          </cell>
          <cell r="I228">
            <v>1447084.7771999999</v>
          </cell>
        </row>
        <row r="229">
          <cell r="A229" t="str">
            <v>36069YYZYYZ</v>
          </cell>
          <cell r="I229">
            <v>0</v>
          </cell>
        </row>
        <row r="230">
          <cell r="A230" t="str">
            <v>36069YVRYZP</v>
          </cell>
          <cell r="I230">
            <v>50298.746899999998</v>
          </cell>
        </row>
        <row r="231">
          <cell r="A231" t="str">
            <v>36069YVRYZP</v>
          </cell>
          <cell r="I231">
            <v>2099.0077999999999</v>
          </cell>
        </row>
        <row r="232">
          <cell r="A232" t="str">
            <v>36069YVRYZP</v>
          </cell>
          <cell r="I232">
            <v>185692.44829999999</v>
          </cell>
        </row>
        <row r="233">
          <cell r="A233" t="str">
            <v>36100BOSYYZ</v>
          </cell>
          <cell r="I233">
            <v>469188.99350000004</v>
          </cell>
        </row>
        <row r="234">
          <cell r="A234" t="str">
            <v>36100PDXYVR</v>
          </cell>
          <cell r="I234">
            <v>167167.30970000001</v>
          </cell>
        </row>
        <row r="235">
          <cell r="A235" t="str">
            <v>36100RDUYYZ</v>
          </cell>
          <cell r="I235">
            <v>540268.65090000001</v>
          </cell>
        </row>
        <row r="236">
          <cell r="A236" t="str">
            <v>36100SEAYVR</v>
          </cell>
          <cell r="I236">
            <v>2033.0242000000001</v>
          </cell>
        </row>
        <row r="237">
          <cell r="A237" t="str">
            <v>36100SEAYVR</v>
          </cell>
          <cell r="I237">
            <v>101514.99309999999</v>
          </cell>
        </row>
        <row r="238">
          <cell r="A238" t="str">
            <v>36100SJCYVR</v>
          </cell>
          <cell r="I238">
            <v>214585.67489999998</v>
          </cell>
        </row>
        <row r="239">
          <cell r="A239" t="str">
            <v>36100YBLYQQ</v>
          </cell>
          <cell r="I239">
            <v>10254.1495</v>
          </cell>
        </row>
        <row r="240">
          <cell r="A240" t="str">
            <v>36100YBLYQQ</v>
          </cell>
          <cell r="I240">
            <v>34812.022400000002</v>
          </cell>
        </row>
        <row r="241">
          <cell r="A241" t="str">
            <v>36100YBLYVR</v>
          </cell>
          <cell r="I241">
            <v>6464.7932000000001</v>
          </cell>
        </row>
        <row r="242">
          <cell r="A242" t="str">
            <v>36100YCGYVR</v>
          </cell>
          <cell r="I242">
            <v>179216.5687</v>
          </cell>
        </row>
        <row r="243">
          <cell r="A243" t="str">
            <v>36100YCGYVR</v>
          </cell>
          <cell r="I243">
            <v>3270.7797</v>
          </cell>
        </row>
        <row r="244">
          <cell r="A244" t="str">
            <v>36100YCGYYC</v>
          </cell>
          <cell r="I244">
            <v>45320.786799999994</v>
          </cell>
        </row>
        <row r="245">
          <cell r="A245" t="str">
            <v>36100YCGYYF</v>
          </cell>
          <cell r="I245">
            <v>43216.206000000006</v>
          </cell>
        </row>
        <row r="246">
          <cell r="A246" t="str">
            <v>36100YEGYEG</v>
          </cell>
          <cell r="I246">
            <v>579.01850000000002</v>
          </cell>
        </row>
        <row r="247">
          <cell r="A247" t="str">
            <v>36100YEGYEG</v>
          </cell>
          <cell r="I247">
            <v>0</v>
          </cell>
        </row>
        <row r="248">
          <cell r="A248" t="str">
            <v>36100YEGYMM</v>
          </cell>
          <cell r="I248">
            <v>531721.36349999998</v>
          </cell>
        </row>
        <row r="249">
          <cell r="A249" t="str">
            <v>36100YEGYOJ</v>
          </cell>
          <cell r="I249">
            <v>110983.2392</v>
          </cell>
        </row>
        <row r="250">
          <cell r="A250" t="str">
            <v>36100YEGYOP</v>
          </cell>
          <cell r="I250">
            <v>12324.1006</v>
          </cell>
        </row>
        <row r="251">
          <cell r="A251" t="str">
            <v>36100YEGYPE</v>
          </cell>
          <cell r="I251">
            <v>195019.35870000001</v>
          </cell>
        </row>
        <row r="252">
          <cell r="A252" t="str">
            <v>36100YEGYPE</v>
          </cell>
          <cell r="I252">
            <v>4972.6045999999997</v>
          </cell>
        </row>
        <row r="253">
          <cell r="A253" t="str">
            <v>36100YEGYQU</v>
          </cell>
          <cell r="I253">
            <v>289268.2732</v>
          </cell>
        </row>
        <row r="254">
          <cell r="A254" t="str">
            <v>36100YEGYQU</v>
          </cell>
          <cell r="I254">
            <v>192697.15429999999</v>
          </cell>
        </row>
        <row r="255">
          <cell r="A255" t="str">
            <v>36100YEGYVR</v>
          </cell>
          <cell r="I255">
            <v>107412.49230000001</v>
          </cell>
        </row>
        <row r="256">
          <cell r="A256" t="str">
            <v>36100YEGYWG</v>
          </cell>
          <cell r="I256">
            <v>17441.4892</v>
          </cell>
        </row>
        <row r="257">
          <cell r="A257" t="str">
            <v>36100YEGYXE</v>
          </cell>
          <cell r="I257">
            <v>179481.41639999999</v>
          </cell>
        </row>
        <row r="258">
          <cell r="A258" t="str">
            <v>36100YEGYXE</v>
          </cell>
          <cell r="I258">
            <v>61527.343400000005</v>
          </cell>
        </row>
        <row r="259">
          <cell r="A259" t="str">
            <v>36100YEGYXJ</v>
          </cell>
          <cell r="I259">
            <v>2384.6988999999999</v>
          </cell>
        </row>
        <row r="260">
          <cell r="A260" t="str">
            <v>36100YEGYYC</v>
          </cell>
          <cell r="I260">
            <v>713277.21430000011</v>
          </cell>
        </row>
        <row r="261">
          <cell r="A261" t="str">
            <v>36100YEGYYC</v>
          </cell>
          <cell r="I261">
            <v>429550.57309999998</v>
          </cell>
        </row>
        <row r="262">
          <cell r="A262" t="str">
            <v>36100YEGYYC</v>
          </cell>
          <cell r="I262">
            <v>408865.66719999997</v>
          </cell>
        </row>
        <row r="263">
          <cell r="A263" t="str">
            <v>36100YKAYVR</v>
          </cell>
          <cell r="I263">
            <v>20612.6819</v>
          </cell>
        </row>
        <row r="264">
          <cell r="A264" t="str">
            <v>36100YKAYVR</v>
          </cell>
          <cell r="I264">
            <v>346419.26029999997</v>
          </cell>
        </row>
        <row r="265">
          <cell r="A265" t="str">
            <v>36100YKAYXC</v>
          </cell>
          <cell r="I265">
            <v>56620.541500000007</v>
          </cell>
        </row>
        <row r="266">
          <cell r="A266" t="str">
            <v>36100YKAYXC</v>
          </cell>
          <cell r="I266">
            <v>7323.5992999999999</v>
          </cell>
        </row>
        <row r="267">
          <cell r="A267" t="str">
            <v>36100YKAYYC</v>
          </cell>
          <cell r="I267">
            <v>74558.053499999995</v>
          </cell>
        </row>
        <row r="268">
          <cell r="A268" t="str">
            <v>36100YEGYLW</v>
          </cell>
          <cell r="I268">
            <v>143.40380000000002</v>
          </cell>
        </row>
        <row r="269">
          <cell r="A269" t="str">
            <v>36100YLWYQU</v>
          </cell>
          <cell r="I269">
            <v>571.08039999999994</v>
          </cell>
        </row>
        <row r="270">
          <cell r="A270" t="str">
            <v>36100YLWYVR</v>
          </cell>
          <cell r="I270">
            <v>417668.3431</v>
          </cell>
        </row>
        <row r="271">
          <cell r="A271" t="str">
            <v>36100YLWYVR</v>
          </cell>
          <cell r="I271">
            <v>86814.760800000004</v>
          </cell>
        </row>
        <row r="272">
          <cell r="A272" t="str">
            <v>36100YLWYVR</v>
          </cell>
          <cell r="I272">
            <v>54422.809299999994</v>
          </cell>
        </row>
        <row r="273">
          <cell r="A273" t="str">
            <v>36100YLWYYC</v>
          </cell>
          <cell r="I273">
            <v>200825.55499999999</v>
          </cell>
        </row>
        <row r="274">
          <cell r="A274" t="str">
            <v>36100YLWYYC</v>
          </cell>
          <cell r="I274">
            <v>45991.487800000003</v>
          </cell>
        </row>
        <row r="275">
          <cell r="A275" t="str">
            <v>36100YEGYMM</v>
          </cell>
          <cell r="I275">
            <v>538544.95310000004</v>
          </cell>
        </row>
        <row r="276">
          <cell r="A276" t="str">
            <v>36100YMMYYC</v>
          </cell>
          <cell r="I276">
            <v>852.68850000000009</v>
          </cell>
        </row>
        <row r="277">
          <cell r="A277" t="str">
            <v>36100YEGYOJ</v>
          </cell>
          <cell r="I277">
            <v>13569.410100000001</v>
          </cell>
        </row>
        <row r="278">
          <cell r="A278" t="str">
            <v>36100YOJYOP</v>
          </cell>
          <cell r="I278">
            <v>30810.361400000002</v>
          </cell>
        </row>
        <row r="279">
          <cell r="A279" t="str">
            <v>36100YOJYPE</v>
          </cell>
          <cell r="I279">
            <v>1847.3832</v>
          </cell>
        </row>
        <row r="280">
          <cell r="A280" t="str">
            <v>36100YEGYOP</v>
          </cell>
          <cell r="I280">
            <v>86889.981100000005</v>
          </cell>
        </row>
        <row r="281">
          <cell r="A281" t="str">
            <v>36100YOPYPE</v>
          </cell>
          <cell r="I281">
            <v>15794.015599999999</v>
          </cell>
        </row>
        <row r="282">
          <cell r="A282" t="str">
            <v>36100YOWYYZ</v>
          </cell>
          <cell r="I282">
            <v>1036908.3864999999</v>
          </cell>
        </row>
        <row r="283">
          <cell r="A283" t="str">
            <v>36100YEGYPE</v>
          </cell>
          <cell r="I283">
            <v>7669.3934999999992</v>
          </cell>
        </row>
        <row r="284">
          <cell r="A284" t="str">
            <v>36100YEGYPE</v>
          </cell>
          <cell r="I284">
            <v>197155.72039999999</v>
          </cell>
        </row>
        <row r="285">
          <cell r="A285" t="str">
            <v>36100YEGYPE</v>
          </cell>
          <cell r="I285">
            <v>2387.7631999999999</v>
          </cell>
        </row>
        <row r="286">
          <cell r="A286" t="str">
            <v>36100YOJYPE</v>
          </cell>
          <cell r="I286">
            <v>12143.276</v>
          </cell>
        </row>
        <row r="287">
          <cell r="A287" t="str">
            <v>36100YOPYPE</v>
          </cell>
          <cell r="I287">
            <v>683.41039999999998</v>
          </cell>
        </row>
        <row r="288">
          <cell r="A288" t="str">
            <v>36100YPRYVR</v>
          </cell>
          <cell r="I288">
            <v>354732.47200000001</v>
          </cell>
        </row>
        <row r="289">
          <cell r="A289" t="str">
            <v>36100YPRYXT</v>
          </cell>
          <cell r="I289">
            <v>811.87609999999995</v>
          </cell>
        </row>
        <row r="290">
          <cell r="A290" t="str">
            <v>36100YQBYYZ</v>
          </cell>
          <cell r="I290">
            <v>299296.49239999999</v>
          </cell>
        </row>
        <row r="291">
          <cell r="A291" t="str">
            <v>36100YQDYTH</v>
          </cell>
          <cell r="I291">
            <v>84585.262300000002</v>
          </cell>
        </row>
        <row r="292">
          <cell r="A292" t="str">
            <v>36100YQLYXH</v>
          </cell>
          <cell r="I292">
            <v>0</v>
          </cell>
        </row>
        <row r="293">
          <cell r="A293" t="str">
            <v>36100YQLYYC</v>
          </cell>
          <cell r="I293">
            <v>86338.922600000005</v>
          </cell>
        </row>
        <row r="294">
          <cell r="A294" t="str">
            <v>36100YQLYYC</v>
          </cell>
          <cell r="I294">
            <v>22781.223900000001</v>
          </cell>
        </row>
        <row r="295">
          <cell r="A295" t="str">
            <v>36100YQLYYC</v>
          </cell>
          <cell r="I295">
            <v>1210.1670000000001</v>
          </cell>
        </row>
        <row r="296">
          <cell r="A296" t="str">
            <v>36100YQLYYC</v>
          </cell>
          <cell r="I296">
            <v>32020.677800000005</v>
          </cell>
        </row>
        <row r="297">
          <cell r="A297" t="str">
            <v>36100YBLYQQ</v>
          </cell>
          <cell r="I297">
            <v>299.75469999999996</v>
          </cell>
        </row>
        <row r="298">
          <cell r="A298" t="str">
            <v>36100YBLYQQ</v>
          </cell>
          <cell r="I298">
            <v>8518.9678000000004</v>
          </cell>
        </row>
        <row r="299">
          <cell r="A299" t="str">
            <v>36100YQQYVR</v>
          </cell>
          <cell r="I299">
            <v>41151.503699999994</v>
          </cell>
        </row>
        <row r="300">
          <cell r="A300" t="str">
            <v>36100YQQYVR</v>
          </cell>
          <cell r="I300">
            <v>121759.2902</v>
          </cell>
        </row>
        <row r="301">
          <cell r="A301" t="str">
            <v>36100YQQYYJ</v>
          </cell>
          <cell r="I301">
            <v>904.92039999999997</v>
          </cell>
        </row>
        <row r="302">
          <cell r="A302" t="str">
            <v>36100YQRYQR</v>
          </cell>
          <cell r="I302">
            <v>0</v>
          </cell>
        </row>
        <row r="303">
          <cell r="A303" t="str">
            <v>36100YQRYVR</v>
          </cell>
          <cell r="I303">
            <v>182889.55899999998</v>
          </cell>
        </row>
        <row r="304">
          <cell r="A304" t="str">
            <v>36100YQRYWG</v>
          </cell>
          <cell r="I304">
            <v>71243.4902</v>
          </cell>
        </row>
        <row r="305">
          <cell r="A305" t="str">
            <v>36100YQRYWG</v>
          </cell>
          <cell r="I305">
            <v>127073.8903</v>
          </cell>
        </row>
        <row r="306">
          <cell r="A306" t="str">
            <v>36100YQRYXE</v>
          </cell>
          <cell r="I306">
            <v>13519.577499999999</v>
          </cell>
        </row>
        <row r="307">
          <cell r="A307" t="str">
            <v>36100YQRYYC</v>
          </cell>
          <cell r="I307">
            <v>225620.80429999999</v>
          </cell>
        </row>
        <row r="308">
          <cell r="A308" t="str">
            <v>36100YQRYYC</v>
          </cell>
          <cell r="I308">
            <v>475617.71250000002</v>
          </cell>
        </row>
        <row r="309">
          <cell r="A309" t="str">
            <v>36100YQTYUL</v>
          </cell>
          <cell r="I309">
            <v>2518.7782999999999</v>
          </cell>
        </row>
        <row r="310">
          <cell r="A310" t="str">
            <v>36100YQTYWG</v>
          </cell>
          <cell r="I310">
            <v>71709.004100000006</v>
          </cell>
        </row>
        <row r="311">
          <cell r="A311" t="str">
            <v>36100YQTYYZ</v>
          </cell>
          <cell r="I311">
            <v>788514.29110000003</v>
          </cell>
        </row>
        <row r="312">
          <cell r="A312" t="str">
            <v>36100YEGYQU</v>
          </cell>
          <cell r="I312">
            <v>265597.83440000005</v>
          </cell>
        </row>
        <row r="313">
          <cell r="A313" t="str">
            <v>36100YEGYQU</v>
          </cell>
          <cell r="I313">
            <v>174075.06090000001</v>
          </cell>
        </row>
        <row r="314">
          <cell r="A314" t="str">
            <v>36100YPEYQU</v>
          </cell>
          <cell r="I314">
            <v>1522.4507999999998</v>
          </cell>
        </row>
        <row r="315">
          <cell r="A315" t="str">
            <v>36100YQUYVR</v>
          </cell>
          <cell r="I315">
            <v>6945.0720000000001</v>
          </cell>
        </row>
        <row r="316">
          <cell r="A316" t="str">
            <v>36100YQUYXJ</v>
          </cell>
          <cell r="I316">
            <v>70002.887399999992</v>
          </cell>
        </row>
        <row r="317">
          <cell r="A317" t="str">
            <v>36100YQUYXJ</v>
          </cell>
          <cell r="I317">
            <v>34485.474000000002</v>
          </cell>
        </row>
        <row r="318">
          <cell r="A318" t="str">
            <v>36100YQUYYC</v>
          </cell>
          <cell r="I318">
            <v>88795.157500000001</v>
          </cell>
        </row>
        <row r="319">
          <cell r="A319" t="str">
            <v>36100YQUYYC</v>
          </cell>
          <cell r="I319">
            <v>187652.75450000001</v>
          </cell>
        </row>
        <row r="320">
          <cell r="A320" t="str">
            <v>36100YQUYYE</v>
          </cell>
          <cell r="I320">
            <v>4076.3412000000003</v>
          </cell>
        </row>
        <row r="321">
          <cell r="A321" t="str">
            <v>36100YTHYWG</v>
          </cell>
          <cell r="I321">
            <v>227766.60550000001</v>
          </cell>
        </row>
        <row r="322">
          <cell r="A322" t="str">
            <v>36100YULYYZ</v>
          </cell>
          <cell r="I322">
            <v>1631245.5993000001</v>
          </cell>
        </row>
        <row r="323">
          <cell r="A323" t="str">
            <v>36100PDXYVR</v>
          </cell>
          <cell r="I323">
            <v>167002.6519</v>
          </cell>
        </row>
        <row r="324">
          <cell r="A324" t="str">
            <v>36100SEAYVR</v>
          </cell>
          <cell r="I324">
            <v>2103.1023</v>
          </cell>
        </row>
        <row r="325">
          <cell r="A325" t="str">
            <v>36100SEAYVR</v>
          </cell>
          <cell r="I325">
            <v>120644.82370000001</v>
          </cell>
        </row>
        <row r="326">
          <cell r="A326" t="str">
            <v>36100SJCYVR</v>
          </cell>
          <cell r="I326">
            <v>255483.50949999999</v>
          </cell>
        </row>
        <row r="327">
          <cell r="A327" t="str">
            <v>36100YBLYVR</v>
          </cell>
          <cell r="I327">
            <v>44148.330799999996</v>
          </cell>
        </row>
        <row r="328">
          <cell r="A328" t="str">
            <v>36100YBLYVR</v>
          </cell>
          <cell r="I328">
            <v>93852.212499999994</v>
          </cell>
        </row>
        <row r="329">
          <cell r="A329" t="str">
            <v>36100YCGYVR</v>
          </cell>
          <cell r="I329">
            <v>107972.2738</v>
          </cell>
        </row>
        <row r="330">
          <cell r="A330" t="str">
            <v>36100YEGYVR</v>
          </cell>
          <cell r="I330">
            <v>147488.5478</v>
          </cell>
        </row>
        <row r="331">
          <cell r="A331" t="str">
            <v>36100YKAYVR</v>
          </cell>
          <cell r="I331">
            <v>80778.921000000002</v>
          </cell>
        </row>
        <row r="332">
          <cell r="A332" t="str">
            <v>36100YKAYVR</v>
          </cell>
          <cell r="I332">
            <v>287429.43729999999</v>
          </cell>
        </row>
        <row r="333">
          <cell r="A333" t="str">
            <v>36100YLWYVR</v>
          </cell>
          <cell r="I333">
            <v>353957.90459999995</v>
          </cell>
        </row>
        <row r="334">
          <cell r="A334" t="str">
            <v>36100YLWYVR</v>
          </cell>
          <cell r="I334">
            <v>147289.49460000001</v>
          </cell>
        </row>
        <row r="335">
          <cell r="A335" t="str">
            <v>36100YLWYVR</v>
          </cell>
          <cell r="I335">
            <v>57994.445400000004</v>
          </cell>
        </row>
        <row r="336">
          <cell r="A336" t="str">
            <v>36100YPRYVR</v>
          </cell>
          <cell r="I336">
            <v>406459.38570000004</v>
          </cell>
        </row>
        <row r="337">
          <cell r="A337" t="str">
            <v>36100YQQYVR</v>
          </cell>
          <cell r="I337">
            <v>2571.0150000000003</v>
          </cell>
        </row>
        <row r="338">
          <cell r="A338" t="str">
            <v>36100YQQYVR</v>
          </cell>
          <cell r="I338">
            <v>40325.922100000003</v>
          </cell>
        </row>
        <row r="339">
          <cell r="A339" t="str">
            <v>36100YQRYVR</v>
          </cell>
          <cell r="I339">
            <v>192801.61650000003</v>
          </cell>
        </row>
        <row r="340">
          <cell r="A340" t="str">
            <v>36100YVRYVR</v>
          </cell>
          <cell r="I340">
            <v>0</v>
          </cell>
        </row>
        <row r="341">
          <cell r="A341" t="str">
            <v>36100YVRYVR</v>
          </cell>
          <cell r="I341">
            <v>0</v>
          </cell>
        </row>
        <row r="342">
          <cell r="A342" t="str">
            <v>36100YVRYVR</v>
          </cell>
          <cell r="I342">
            <v>0</v>
          </cell>
        </row>
        <row r="343">
          <cell r="A343" t="str">
            <v>36100YVRYXC</v>
          </cell>
          <cell r="I343">
            <v>265222.08850000001</v>
          </cell>
        </row>
        <row r="344">
          <cell r="A344" t="str">
            <v>36100YVRYXE</v>
          </cell>
          <cell r="I344">
            <v>344622.13680000004</v>
          </cell>
        </row>
        <row r="345">
          <cell r="A345" t="str">
            <v>36100YVRYXJ</v>
          </cell>
          <cell r="I345">
            <v>122984.93489999999</v>
          </cell>
        </row>
        <row r="346">
          <cell r="A346" t="str">
            <v>36100YVRYXJ</v>
          </cell>
          <cell r="I346">
            <v>363888.83300000004</v>
          </cell>
        </row>
        <row r="347">
          <cell r="A347" t="str">
            <v>36100YVRYXS</v>
          </cell>
          <cell r="I347">
            <v>2599.6261</v>
          </cell>
        </row>
        <row r="348">
          <cell r="A348" t="str">
            <v>36100YVRYXS</v>
          </cell>
          <cell r="I348">
            <v>1319580.4569999999</v>
          </cell>
        </row>
        <row r="349">
          <cell r="A349" t="str">
            <v>36100YVRYXT</v>
          </cell>
          <cell r="I349">
            <v>4524.0064999999995</v>
          </cell>
        </row>
        <row r="350">
          <cell r="A350" t="str">
            <v>36100YVRYXT</v>
          </cell>
          <cell r="I350">
            <v>417905.45129999996</v>
          </cell>
        </row>
        <row r="351">
          <cell r="A351" t="str">
            <v>36100YVRYYC</v>
          </cell>
          <cell r="I351">
            <v>526081.89230000007</v>
          </cell>
        </row>
        <row r="352">
          <cell r="A352" t="str">
            <v>36100YVRYYD</v>
          </cell>
          <cell r="I352">
            <v>63467.396399999998</v>
          </cell>
        </row>
        <row r="353">
          <cell r="A353" t="str">
            <v>36100YVRYYD</v>
          </cell>
          <cell r="I353">
            <v>193931.35129999998</v>
          </cell>
        </row>
        <row r="354">
          <cell r="A354" t="str">
            <v>36100YVRYYF</v>
          </cell>
          <cell r="I354">
            <v>106334.3082</v>
          </cell>
        </row>
        <row r="355">
          <cell r="A355" t="str">
            <v>36100YVRYYF</v>
          </cell>
          <cell r="I355">
            <v>88491.852800000008</v>
          </cell>
        </row>
        <row r="356">
          <cell r="A356" t="str">
            <v>36100YVRYYJ</v>
          </cell>
          <cell r="I356">
            <v>478870.9265</v>
          </cell>
        </row>
        <row r="357">
          <cell r="A357" t="str">
            <v>36100YVRYYJ</v>
          </cell>
          <cell r="I357">
            <v>272560.41480000003</v>
          </cell>
        </row>
        <row r="358">
          <cell r="A358" t="str">
            <v>36100YVRYYJ</v>
          </cell>
          <cell r="I358">
            <v>429.85570000000001</v>
          </cell>
        </row>
        <row r="359">
          <cell r="A359" t="str">
            <v>36100YVRYZP</v>
          </cell>
          <cell r="I359">
            <v>32857.162199999999</v>
          </cell>
        </row>
        <row r="360">
          <cell r="A360" t="str">
            <v>36100YVRYZP</v>
          </cell>
          <cell r="I360">
            <v>1249.7793999999999</v>
          </cell>
        </row>
        <row r="361">
          <cell r="A361" t="str">
            <v>36100YVRYZP</v>
          </cell>
          <cell r="I361">
            <v>150519.26270000002</v>
          </cell>
        </row>
        <row r="362">
          <cell r="A362" t="str">
            <v>36100YVRYZT</v>
          </cell>
          <cell r="I362">
            <v>0</v>
          </cell>
        </row>
        <row r="363">
          <cell r="A363" t="str">
            <v>36100YEGYWG</v>
          </cell>
          <cell r="I363">
            <v>0</v>
          </cell>
        </row>
        <row r="364">
          <cell r="A364" t="str">
            <v>36100YQDYWG</v>
          </cell>
          <cell r="I364">
            <v>152229.6961</v>
          </cell>
        </row>
        <row r="365">
          <cell r="A365" t="str">
            <v>36100YQRYWG</v>
          </cell>
          <cell r="I365">
            <v>189307.72640000001</v>
          </cell>
        </row>
        <row r="366">
          <cell r="A366" t="str">
            <v>36100YQRYWG</v>
          </cell>
          <cell r="I366">
            <v>78147.819999999992</v>
          </cell>
        </row>
        <row r="367">
          <cell r="A367" t="str">
            <v>36100YQTYWG</v>
          </cell>
          <cell r="I367">
            <v>114516.466</v>
          </cell>
        </row>
        <row r="368">
          <cell r="A368" t="str">
            <v>36100YTHYWG</v>
          </cell>
          <cell r="I368">
            <v>42410.383700000006</v>
          </cell>
        </row>
        <row r="369">
          <cell r="A369" t="str">
            <v>36100YWGYXE</v>
          </cell>
          <cell r="I369">
            <v>59330.123599999999</v>
          </cell>
        </row>
        <row r="370">
          <cell r="A370" t="str">
            <v>36100YWGYXE</v>
          </cell>
          <cell r="I370">
            <v>157196.90330000001</v>
          </cell>
        </row>
        <row r="371">
          <cell r="A371" t="str">
            <v>36100YWGYYC</v>
          </cell>
          <cell r="I371">
            <v>828375.72959999996</v>
          </cell>
        </row>
        <row r="372">
          <cell r="A372" t="str">
            <v>36100YKAYXC</v>
          </cell>
          <cell r="I372">
            <v>443.79759999999999</v>
          </cell>
        </row>
        <row r="373">
          <cell r="A373" t="str">
            <v>36100YKAYXC</v>
          </cell>
          <cell r="I373">
            <v>58541.296499999997</v>
          </cell>
        </row>
        <row r="374">
          <cell r="A374" t="str">
            <v>36100YVRYXC</v>
          </cell>
          <cell r="I374">
            <v>280405.35579999996</v>
          </cell>
        </row>
        <row r="375">
          <cell r="A375" t="str">
            <v>36100YVRYXC</v>
          </cell>
          <cell r="I375">
            <v>1066.8304000000001</v>
          </cell>
        </row>
        <row r="376">
          <cell r="A376" t="str">
            <v>36100YXCYYC</v>
          </cell>
          <cell r="I376">
            <v>51945.847200000004</v>
          </cell>
        </row>
        <row r="377">
          <cell r="A377" t="str">
            <v>36100YXCYYC</v>
          </cell>
          <cell r="I377">
            <v>0</v>
          </cell>
        </row>
        <row r="378">
          <cell r="A378" t="str">
            <v>36100YEGYXE</v>
          </cell>
          <cell r="I378">
            <v>115011.40750000002</v>
          </cell>
        </row>
        <row r="379">
          <cell r="A379" t="str">
            <v>36100YEGYXE</v>
          </cell>
          <cell r="I379">
            <v>129494.7975</v>
          </cell>
        </row>
        <row r="380">
          <cell r="A380" t="str">
            <v>36100YVRYXE</v>
          </cell>
          <cell r="I380">
            <v>317416.69380000001</v>
          </cell>
        </row>
        <row r="381">
          <cell r="A381" t="str">
            <v>36100YWGYXE</v>
          </cell>
          <cell r="I381">
            <v>179771.4161</v>
          </cell>
        </row>
        <row r="382">
          <cell r="A382" t="str">
            <v>36100YWGYXE</v>
          </cell>
          <cell r="I382">
            <v>83664.64959999999</v>
          </cell>
        </row>
        <row r="383">
          <cell r="A383" t="str">
            <v>36100YXEYYC</v>
          </cell>
          <cell r="I383">
            <v>241379.02769999998</v>
          </cell>
        </row>
        <row r="384">
          <cell r="A384" t="str">
            <v>36100YXEYYC</v>
          </cell>
          <cell r="I384">
            <v>215894.09899999999</v>
          </cell>
        </row>
        <row r="385">
          <cell r="A385" t="str">
            <v>36100YXHYYC</v>
          </cell>
          <cell r="I385">
            <v>83652.157500000001</v>
          </cell>
        </row>
        <row r="386">
          <cell r="A386" t="str">
            <v>36100YEGYXJ</v>
          </cell>
          <cell r="I386">
            <v>19408.543300000001</v>
          </cell>
        </row>
        <row r="387">
          <cell r="A387" t="str">
            <v>36100YEGYXJ</v>
          </cell>
          <cell r="I387">
            <v>63590.520299999996</v>
          </cell>
        </row>
        <row r="388">
          <cell r="A388" t="str">
            <v>36100YQUYXJ</v>
          </cell>
          <cell r="I388">
            <v>43139.951199999996</v>
          </cell>
        </row>
        <row r="389">
          <cell r="A389" t="str">
            <v>36100YQUYXJ</v>
          </cell>
          <cell r="I389">
            <v>2133.7420000000002</v>
          </cell>
        </row>
        <row r="390">
          <cell r="A390" t="str">
            <v>36100YVRYXJ</v>
          </cell>
          <cell r="I390">
            <v>117266.35550000001</v>
          </cell>
        </row>
        <row r="391">
          <cell r="A391" t="str">
            <v>36100YVRYXJ</v>
          </cell>
          <cell r="I391">
            <v>383419.93690000003</v>
          </cell>
        </row>
        <row r="392">
          <cell r="A392" t="str">
            <v>36100YXJYYE</v>
          </cell>
          <cell r="I392">
            <v>65900.447</v>
          </cell>
        </row>
        <row r="393">
          <cell r="A393" t="str">
            <v>36100YVRYXS</v>
          </cell>
          <cell r="I393">
            <v>0</v>
          </cell>
        </row>
        <row r="394">
          <cell r="A394" t="str">
            <v>36100YVRYXS</v>
          </cell>
          <cell r="I394">
            <v>1144180.7962</v>
          </cell>
        </row>
        <row r="395">
          <cell r="A395" t="str">
            <v>36100YXSYYC</v>
          </cell>
          <cell r="I395">
            <v>57910.539099999995</v>
          </cell>
        </row>
        <row r="396">
          <cell r="A396" t="str">
            <v>36100YXSYYC</v>
          </cell>
          <cell r="I396">
            <v>1723.2080000000001</v>
          </cell>
        </row>
        <row r="397">
          <cell r="A397" t="str">
            <v>36100YVRYXT</v>
          </cell>
          <cell r="I397">
            <v>2020.9761000000003</v>
          </cell>
        </row>
        <row r="398">
          <cell r="A398" t="str">
            <v>36100YVRYXT</v>
          </cell>
          <cell r="I398">
            <v>443280.55120000005</v>
          </cell>
        </row>
        <row r="399">
          <cell r="A399" t="str">
            <v>36100YCGYYC</v>
          </cell>
          <cell r="I399">
            <v>42151.352100000004</v>
          </cell>
        </row>
        <row r="400">
          <cell r="A400" t="str">
            <v>36100YEGYYC</v>
          </cell>
          <cell r="I400">
            <v>826640.03800000006</v>
          </cell>
        </row>
        <row r="401">
          <cell r="A401" t="str">
            <v>36100YEGYYC</v>
          </cell>
          <cell r="I401">
            <v>395433.19480000006</v>
          </cell>
        </row>
        <row r="402">
          <cell r="A402" t="str">
            <v>36100YEGYYC</v>
          </cell>
          <cell r="I402">
            <v>337000.48600000003</v>
          </cell>
        </row>
        <row r="403">
          <cell r="A403" t="str">
            <v>36100YKAYYC</v>
          </cell>
          <cell r="I403">
            <v>76528.220300000001</v>
          </cell>
        </row>
        <row r="404">
          <cell r="A404" t="str">
            <v>36100YLWYYC</v>
          </cell>
          <cell r="I404">
            <v>245928.0986</v>
          </cell>
        </row>
        <row r="405">
          <cell r="A405" t="str">
            <v>36100YLWYYC</v>
          </cell>
          <cell r="I405">
            <v>2078.0830999999998</v>
          </cell>
        </row>
        <row r="406">
          <cell r="A406" t="str">
            <v>36100YMMYYC</v>
          </cell>
          <cell r="I406">
            <v>9499.1876999999986</v>
          </cell>
        </row>
        <row r="407">
          <cell r="A407" t="str">
            <v>36100YQLYYC</v>
          </cell>
          <cell r="I407">
            <v>87679.789199999999</v>
          </cell>
        </row>
        <row r="408">
          <cell r="A408" t="str">
            <v>36100YQLYYC</v>
          </cell>
          <cell r="I408">
            <v>21499.751499999998</v>
          </cell>
        </row>
        <row r="409">
          <cell r="A409" t="str">
            <v>36100YQLYYC</v>
          </cell>
          <cell r="I409">
            <v>1849.9983</v>
          </cell>
        </row>
        <row r="410">
          <cell r="A410" t="str">
            <v>36100YQLYYC</v>
          </cell>
          <cell r="I410">
            <v>17859.858400000001</v>
          </cell>
        </row>
        <row r="411">
          <cell r="A411" t="str">
            <v>36100YQRYYC</v>
          </cell>
          <cell r="I411">
            <v>115856.3505</v>
          </cell>
        </row>
        <row r="412">
          <cell r="A412" t="str">
            <v>36100YQRYYC</v>
          </cell>
          <cell r="I412">
            <v>569968.84770000004</v>
          </cell>
        </row>
        <row r="413">
          <cell r="A413" t="str">
            <v>36100YQUYYC</v>
          </cell>
          <cell r="I413">
            <v>179167.61550000001</v>
          </cell>
        </row>
        <row r="414">
          <cell r="A414" t="str">
            <v>36100YQUYYC</v>
          </cell>
          <cell r="I414">
            <v>151386.18859999999</v>
          </cell>
        </row>
        <row r="415">
          <cell r="A415" t="str">
            <v>36100YVRYYC</v>
          </cell>
          <cell r="I415">
            <v>65.572800000000001</v>
          </cell>
        </row>
        <row r="416">
          <cell r="A416" t="str">
            <v>36100YVRYYC</v>
          </cell>
          <cell r="I416">
            <v>635538.76850000001</v>
          </cell>
        </row>
        <row r="417">
          <cell r="A417" t="str">
            <v>36100YWGYYC</v>
          </cell>
          <cell r="I417">
            <v>700498.56030000001</v>
          </cell>
        </row>
        <row r="418">
          <cell r="A418" t="str">
            <v>36100YXCYYC</v>
          </cell>
          <cell r="I418">
            <v>27570.068500000001</v>
          </cell>
        </row>
        <row r="419">
          <cell r="A419" t="str">
            <v>36100YXCYYC</v>
          </cell>
          <cell r="I419">
            <v>23202.330600000001</v>
          </cell>
        </row>
        <row r="420">
          <cell r="A420" t="str">
            <v>36100YXCYYC</v>
          </cell>
          <cell r="I420">
            <v>600.68760000000009</v>
          </cell>
        </row>
        <row r="421">
          <cell r="A421" t="str">
            <v>36100YXEYYC</v>
          </cell>
          <cell r="I421">
            <v>325658.53409999999</v>
          </cell>
        </row>
        <row r="422">
          <cell r="A422" t="str">
            <v>36100YXEYYC</v>
          </cell>
          <cell r="I422">
            <v>168419.7341</v>
          </cell>
        </row>
        <row r="423">
          <cell r="A423" t="str">
            <v>36100YXHYYC</v>
          </cell>
          <cell r="I423">
            <v>93386.248799999987</v>
          </cell>
        </row>
        <row r="424">
          <cell r="A424" t="str">
            <v>36100YXSYYC</v>
          </cell>
          <cell r="I424">
            <v>39165.765400000004</v>
          </cell>
        </row>
        <row r="425">
          <cell r="A425" t="str">
            <v>36100YXSYYC</v>
          </cell>
          <cell r="I425">
            <v>2170.0023000000001</v>
          </cell>
        </row>
        <row r="426">
          <cell r="A426" t="str">
            <v>36100YYCYYC</v>
          </cell>
          <cell r="I426">
            <v>0</v>
          </cell>
        </row>
        <row r="427">
          <cell r="A427" t="str">
            <v>36100YYCYYC</v>
          </cell>
          <cell r="I427">
            <v>0</v>
          </cell>
        </row>
        <row r="428">
          <cell r="A428" t="str">
            <v>36100YYCYYC</v>
          </cell>
          <cell r="I428">
            <v>0</v>
          </cell>
        </row>
        <row r="429">
          <cell r="A429" t="str">
            <v>36100YYCYYC</v>
          </cell>
          <cell r="I429">
            <v>0</v>
          </cell>
        </row>
        <row r="430">
          <cell r="A430" t="str">
            <v>36100YYCYYF</v>
          </cell>
          <cell r="I430">
            <v>4583.8185999999996</v>
          </cell>
        </row>
        <row r="431">
          <cell r="A431" t="str">
            <v>36100YVRYYD</v>
          </cell>
          <cell r="I431">
            <v>84114.941599999991</v>
          </cell>
        </row>
        <row r="432">
          <cell r="A432" t="str">
            <v>36100YVRYYD</v>
          </cell>
          <cell r="I432">
            <v>171990.68400000001</v>
          </cell>
        </row>
        <row r="433">
          <cell r="A433" t="str">
            <v>36100YXJYYE</v>
          </cell>
          <cell r="I433">
            <v>69889.821200000006</v>
          </cell>
        </row>
        <row r="434">
          <cell r="A434" t="str">
            <v>36100YCGYYF</v>
          </cell>
          <cell r="I434">
            <v>90316.429699999993</v>
          </cell>
        </row>
        <row r="435">
          <cell r="A435" t="str">
            <v>36100YCGYYF</v>
          </cell>
          <cell r="I435">
            <v>2857.9886999999999</v>
          </cell>
        </row>
        <row r="436">
          <cell r="A436" t="str">
            <v>36100YVRYYF</v>
          </cell>
          <cell r="I436">
            <v>69673.185599999997</v>
          </cell>
        </row>
        <row r="437">
          <cell r="A437" t="str">
            <v>36100YVRYYF</v>
          </cell>
          <cell r="I437">
            <v>88678.144</v>
          </cell>
        </row>
        <row r="438">
          <cell r="A438" t="str">
            <v>36100YYCYYF</v>
          </cell>
          <cell r="I438">
            <v>2240.1963000000001</v>
          </cell>
        </row>
        <row r="439">
          <cell r="A439" t="str">
            <v>36100YYFYYF</v>
          </cell>
          <cell r="I439">
            <v>0</v>
          </cell>
        </row>
        <row r="440">
          <cell r="A440" t="str">
            <v>36100YVRYYJ</v>
          </cell>
          <cell r="I440">
            <v>512086.05000000005</v>
          </cell>
        </row>
        <row r="441">
          <cell r="A441" t="str">
            <v>36100YVRYYJ</v>
          </cell>
          <cell r="I441">
            <v>248990.20629999999</v>
          </cell>
        </row>
        <row r="442">
          <cell r="A442" t="str">
            <v>36100YVRYYJ</v>
          </cell>
          <cell r="I442">
            <v>4601.6225000000004</v>
          </cell>
        </row>
        <row r="443">
          <cell r="A443" t="str">
            <v>36100BOSYYZ</v>
          </cell>
          <cell r="I443">
            <v>492878.18220000004</v>
          </cell>
        </row>
        <row r="444">
          <cell r="A444" t="str">
            <v>36100RDUYYZ</v>
          </cell>
          <cell r="I444">
            <v>555754.55680000002</v>
          </cell>
        </row>
        <row r="445">
          <cell r="A445" t="str">
            <v>36100YOWYYZ</v>
          </cell>
          <cell r="I445">
            <v>972415.85359999991</v>
          </cell>
        </row>
        <row r="446">
          <cell r="A446" t="str">
            <v>36100YQBYYZ</v>
          </cell>
          <cell r="I446">
            <v>310306.70310000004</v>
          </cell>
        </row>
        <row r="447">
          <cell r="A447" t="str">
            <v>36100YQTYYZ</v>
          </cell>
          <cell r="I447">
            <v>779521.72160000005</v>
          </cell>
        </row>
        <row r="448">
          <cell r="A448" t="str">
            <v>36100YULYYZ</v>
          </cell>
          <cell r="I448">
            <v>1712126.8336</v>
          </cell>
        </row>
        <row r="449">
          <cell r="A449" t="str">
            <v>36100YYZYYZ</v>
          </cell>
          <cell r="I449">
            <v>0</v>
          </cell>
        </row>
        <row r="450">
          <cell r="A450" t="str">
            <v>36100YVRYZP</v>
          </cell>
          <cell r="I450">
            <v>21433.737000000001</v>
          </cell>
        </row>
        <row r="451">
          <cell r="A451" t="str">
            <v>36100YVRYZP</v>
          </cell>
          <cell r="I451">
            <v>2384.9675999999999</v>
          </cell>
        </row>
        <row r="452">
          <cell r="A452" t="str">
            <v>36100YVRYZP</v>
          </cell>
          <cell r="I452">
            <v>171548.24069999999</v>
          </cell>
        </row>
        <row r="453">
          <cell r="A453" t="str">
            <v>36100YZPYZT</v>
          </cell>
          <cell r="I453">
            <v>0</v>
          </cell>
        </row>
        <row r="454">
          <cell r="A454" t="str">
            <v>36100YVRYZT</v>
          </cell>
          <cell r="I454">
            <v>0</v>
          </cell>
        </row>
        <row r="455">
          <cell r="A455" t="str">
            <v>36100YZPYZT</v>
          </cell>
          <cell r="I455">
            <v>0</v>
          </cell>
        </row>
        <row r="456">
          <cell r="A456" t="str">
            <v>36130BOSYYZ</v>
          </cell>
          <cell r="I456">
            <v>465561.80020000006</v>
          </cell>
        </row>
        <row r="457">
          <cell r="A457" t="str">
            <v>36130PDXYVR</v>
          </cell>
          <cell r="I457">
            <v>197799.53909999999</v>
          </cell>
        </row>
        <row r="458">
          <cell r="A458" t="str">
            <v>36130RDUYYZ</v>
          </cell>
          <cell r="I458">
            <v>452629.51299999998</v>
          </cell>
        </row>
        <row r="459">
          <cell r="A459" t="str">
            <v>36130RDURIC</v>
          </cell>
          <cell r="I459">
            <v>0</v>
          </cell>
        </row>
        <row r="460">
          <cell r="A460" t="str">
            <v>36130SEAYVR</v>
          </cell>
          <cell r="I460">
            <v>109040.4029</v>
          </cell>
        </row>
        <row r="461">
          <cell r="A461" t="str">
            <v>36130SJCYVR</v>
          </cell>
          <cell r="I461">
            <v>270786.39999999997</v>
          </cell>
        </row>
        <row r="462">
          <cell r="A462" t="str">
            <v>36130YBLYQQ</v>
          </cell>
          <cell r="I462">
            <v>8827.1611999999986</v>
          </cell>
        </row>
        <row r="463">
          <cell r="A463" t="str">
            <v>36130YBLYQQ</v>
          </cell>
          <cell r="I463">
            <v>31155.863799999999</v>
          </cell>
        </row>
        <row r="464">
          <cell r="A464" t="str">
            <v>36130YBLYQQ</v>
          </cell>
          <cell r="I464">
            <v>1327.318</v>
          </cell>
        </row>
        <row r="465">
          <cell r="A465" t="str">
            <v>36130YBLYVR</v>
          </cell>
          <cell r="I465">
            <v>638.52920000000006</v>
          </cell>
        </row>
        <row r="466">
          <cell r="A466" t="str">
            <v>36130YBLYVR</v>
          </cell>
          <cell r="I466">
            <v>1556.4996000000001</v>
          </cell>
        </row>
        <row r="467">
          <cell r="A467" t="str">
            <v>36130YCGYVR</v>
          </cell>
          <cell r="I467">
            <v>107086.9641</v>
          </cell>
        </row>
        <row r="468">
          <cell r="A468" t="str">
            <v>36130YCGYXC</v>
          </cell>
          <cell r="I468">
            <v>550.6712</v>
          </cell>
        </row>
        <row r="469">
          <cell r="A469" t="str">
            <v>36130YCGYYC</v>
          </cell>
          <cell r="I469">
            <v>49669.076099999998</v>
          </cell>
        </row>
        <row r="470">
          <cell r="A470" t="str">
            <v>36130YCGYYF</v>
          </cell>
          <cell r="I470">
            <v>43073.100399999996</v>
          </cell>
        </row>
        <row r="471">
          <cell r="A471" t="str">
            <v>36130YCGYYF</v>
          </cell>
          <cell r="I471">
            <v>1369.1226999999999</v>
          </cell>
        </row>
        <row r="472">
          <cell r="A472" t="str">
            <v>36130YEGYEG</v>
          </cell>
          <cell r="I472">
            <v>0</v>
          </cell>
        </row>
        <row r="473">
          <cell r="A473" t="str">
            <v>36130YEGYMM</v>
          </cell>
          <cell r="I473">
            <v>425914.22649999999</v>
          </cell>
        </row>
        <row r="474">
          <cell r="A474" t="str">
            <v>36130YEGYMM</v>
          </cell>
          <cell r="I474">
            <v>13893.382300000001</v>
          </cell>
        </row>
        <row r="475">
          <cell r="A475" t="str">
            <v>36130YEGYOJ</v>
          </cell>
          <cell r="I475">
            <v>81383.853799999997</v>
          </cell>
        </row>
        <row r="476">
          <cell r="A476" t="str">
            <v>36130YEGYOJ</v>
          </cell>
          <cell r="I476">
            <v>4452.2187999999996</v>
          </cell>
        </row>
        <row r="477">
          <cell r="A477" t="str">
            <v>36130YEGYOP</v>
          </cell>
          <cell r="I477">
            <v>5533.5235999999995</v>
          </cell>
        </row>
        <row r="478">
          <cell r="A478" t="str">
            <v>36130YEGYPE</v>
          </cell>
          <cell r="I478">
            <v>7342.4679000000006</v>
          </cell>
        </row>
        <row r="479">
          <cell r="A479" t="str">
            <v>36130YEGYPE</v>
          </cell>
          <cell r="I479">
            <v>187404.72340000002</v>
          </cell>
        </row>
        <row r="480">
          <cell r="A480" t="str">
            <v>36130YEGYQU</v>
          </cell>
          <cell r="I480">
            <v>261355.06599999999</v>
          </cell>
        </row>
        <row r="481">
          <cell r="A481" t="str">
            <v>36130YEGYQU</v>
          </cell>
          <cell r="I481">
            <v>209398.59729999999</v>
          </cell>
        </row>
        <row r="482">
          <cell r="A482" t="str">
            <v>36130YEGYVR</v>
          </cell>
          <cell r="I482">
            <v>120841.10160000001</v>
          </cell>
        </row>
        <row r="483">
          <cell r="A483" t="str">
            <v>36130YEGYXE</v>
          </cell>
          <cell r="I483">
            <v>178423.93970000002</v>
          </cell>
        </row>
        <row r="484">
          <cell r="A484" t="str">
            <v>36130YEGYXE</v>
          </cell>
          <cell r="I484">
            <v>45934.298500000004</v>
          </cell>
        </row>
        <row r="485">
          <cell r="A485" t="str">
            <v>36130YEGYYC</v>
          </cell>
          <cell r="I485">
            <v>681903.92009999999</v>
          </cell>
        </row>
        <row r="486">
          <cell r="A486" t="str">
            <v>36130YEGYYC</v>
          </cell>
          <cell r="I486">
            <v>405736.33799999999</v>
          </cell>
        </row>
        <row r="487">
          <cell r="A487" t="str">
            <v>36130YEGYYC</v>
          </cell>
          <cell r="I487">
            <v>364300.71770000004</v>
          </cell>
        </row>
        <row r="488">
          <cell r="A488" t="str">
            <v>36130YHZYOW</v>
          </cell>
          <cell r="I488">
            <v>0</v>
          </cell>
        </row>
        <row r="489">
          <cell r="A489" t="str">
            <v>36130YHZYYT</v>
          </cell>
          <cell r="I489">
            <v>10781.4239</v>
          </cell>
        </row>
        <row r="490">
          <cell r="A490" t="str">
            <v>36130YKAYVR</v>
          </cell>
          <cell r="I490">
            <v>30822.543900000001</v>
          </cell>
        </row>
        <row r="491">
          <cell r="A491" t="str">
            <v>36130YKAYVR</v>
          </cell>
          <cell r="I491">
            <v>336308.40419999999</v>
          </cell>
        </row>
        <row r="492">
          <cell r="A492" t="str">
            <v>36130YKAYXC</v>
          </cell>
          <cell r="I492">
            <v>92533.235799999995</v>
          </cell>
        </row>
        <row r="493">
          <cell r="A493" t="str">
            <v>36130YKAYYC</v>
          </cell>
          <cell r="I493">
            <v>61537.826400000005</v>
          </cell>
        </row>
        <row r="494">
          <cell r="A494" t="str">
            <v>36130YCGYLW</v>
          </cell>
          <cell r="I494">
            <v>37.098799999999997</v>
          </cell>
        </row>
        <row r="495">
          <cell r="A495" t="str">
            <v>36130YKAYLW</v>
          </cell>
          <cell r="I495">
            <v>143.46199999999999</v>
          </cell>
        </row>
        <row r="496">
          <cell r="A496" t="str">
            <v>36130YLWYLW</v>
          </cell>
          <cell r="I496">
            <v>0</v>
          </cell>
        </row>
        <row r="497">
          <cell r="A497" t="str">
            <v>36130YLWYVR</v>
          </cell>
          <cell r="I497">
            <v>438081.81190000003</v>
          </cell>
        </row>
        <row r="498">
          <cell r="A498" t="str">
            <v>36130YLWYVR</v>
          </cell>
          <cell r="I498">
            <v>75346.664900000003</v>
          </cell>
        </row>
        <row r="499">
          <cell r="A499" t="str">
            <v>36130YLWYVR</v>
          </cell>
          <cell r="I499">
            <v>70624.2353</v>
          </cell>
        </row>
        <row r="500">
          <cell r="A500" t="str">
            <v>36130YLWYYC</v>
          </cell>
          <cell r="I500">
            <v>239998.9014</v>
          </cell>
        </row>
        <row r="501">
          <cell r="A501" t="str">
            <v>36130YLWYYC</v>
          </cell>
          <cell r="I501">
            <v>58978.175800000005</v>
          </cell>
        </row>
        <row r="502">
          <cell r="A502" t="str">
            <v>36130YEGYMM</v>
          </cell>
          <cell r="I502">
            <v>477255.77290000004</v>
          </cell>
        </row>
        <row r="503">
          <cell r="A503" t="str">
            <v>36130YEGYMM</v>
          </cell>
          <cell r="I503">
            <v>15577.991100000001</v>
          </cell>
        </row>
        <row r="504">
          <cell r="A504" t="str">
            <v>36130YMMYYC</v>
          </cell>
          <cell r="I504">
            <v>328.43279999999999</v>
          </cell>
        </row>
        <row r="505">
          <cell r="A505" t="str">
            <v>36130YEGYOJ</v>
          </cell>
          <cell r="I505">
            <v>6179.7435999999998</v>
          </cell>
        </row>
        <row r="506">
          <cell r="A506" t="str">
            <v>36130YOJYOP</v>
          </cell>
          <cell r="I506">
            <v>482.67039999999997</v>
          </cell>
        </row>
        <row r="507">
          <cell r="A507" t="str">
            <v>36130YOJYOP</v>
          </cell>
          <cell r="I507">
            <v>31405.984300000004</v>
          </cell>
        </row>
        <row r="508">
          <cell r="A508" t="str">
            <v>36130YOJYOP</v>
          </cell>
          <cell r="I508">
            <v>942.94879999999989</v>
          </cell>
        </row>
        <row r="509">
          <cell r="A509" t="str">
            <v>36130YEGYOP</v>
          </cell>
          <cell r="I509">
            <v>81365.678299999985</v>
          </cell>
        </row>
        <row r="510">
          <cell r="A510" t="str">
            <v>36130YEGYOP</v>
          </cell>
          <cell r="I510">
            <v>5677.6612999999998</v>
          </cell>
        </row>
        <row r="511">
          <cell r="A511" t="str">
            <v>36130YOJYOP</v>
          </cell>
          <cell r="I511">
            <v>0</v>
          </cell>
        </row>
        <row r="512">
          <cell r="A512" t="str">
            <v>36130YOPYPE</v>
          </cell>
          <cell r="I512">
            <v>23088.537700000001</v>
          </cell>
        </row>
        <row r="513">
          <cell r="A513" t="str">
            <v>36130YHZYOW</v>
          </cell>
          <cell r="I513">
            <v>16963.039000000001</v>
          </cell>
        </row>
        <row r="514">
          <cell r="A514" t="str">
            <v>36130YOWYOW</v>
          </cell>
          <cell r="I514">
            <v>0</v>
          </cell>
        </row>
        <row r="515">
          <cell r="A515" t="str">
            <v>36130YOWYYZ</v>
          </cell>
          <cell r="I515">
            <v>868036.04190000007</v>
          </cell>
        </row>
        <row r="516">
          <cell r="A516" t="str">
            <v>36130YEGYPE</v>
          </cell>
          <cell r="I516">
            <v>12379.5671</v>
          </cell>
        </row>
        <row r="517">
          <cell r="A517" t="str">
            <v>36130YEGYPE</v>
          </cell>
          <cell r="I517">
            <v>187188.5068</v>
          </cell>
        </row>
        <row r="518">
          <cell r="A518" t="str">
            <v>36130YEGYPE</v>
          </cell>
          <cell r="I518">
            <v>1366.6204</v>
          </cell>
        </row>
        <row r="519">
          <cell r="A519" t="str">
            <v>36130YOJYPE</v>
          </cell>
          <cell r="I519">
            <v>15364.12</v>
          </cell>
        </row>
        <row r="520">
          <cell r="A520" t="str">
            <v>36130YOPYPE</v>
          </cell>
          <cell r="I520">
            <v>203.45760000000001</v>
          </cell>
        </row>
        <row r="521">
          <cell r="A521" t="str">
            <v>36130YPEYQU</v>
          </cell>
          <cell r="I521">
            <v>922.97880000000009</v>
          </cell>
        </row>
        <row r="522">
          <cell r="A522" t="str">
            <v>36130YPRYPR</v>
          </cell>
          <cell r="I522">
            <v>0</v>
          </cell>
        </row>
        <row r="523">
          <cell r="A523" t="str">
            <v>36130YPRYVR</v>
          </cell>
          <cell r="I523">
            <v>3839.5572000000002</v>
          </cell>
        </row>
        <row r="524">
          <cell r="A524" t="str">
            <v>36130YPRYVR</v>
          </cell>
          <cell r="I524">
            <v>364025.01</v>
          </cell>
        </row>
        <row r="525">
          <cell r="A525" t="str">
            <v>36130YPRYYD</v>
          </cell>
          <cell r="I525">
            <v>0</v>
          </cell>
        </row>
        <row r="526">
          <cell r="A526" t="str">
            <v>36130YPRYZP</v>
          </cell>
          <cell r="I526">
            <v>1033.3232</v>
          </cell>
        </row>
        <row r="527">
          <cell r="A527" t="str">
            <v>36130YQBYYZ</v>
          </cell>
          <cell r="I527">
            <v>317333.4963</v>
          </cell>
        </row>
        <row r="528">
          <cell r="A528" t="str">
            <v>36130YQDYTH</v>
          </cell>
          <cell r="I528">
            <v>65507.706800000007</v>
          </cell>
        </row>
        <row r="529">
          <cell r="A529" t="str">
            <v>36130YQLYYC</v>
          </cell>
          <cell r="I529">
            <v>75443.160799999998</v>
          </cell>
        </row>
        <row r="530">
          <cell r="A530" t="str">
            <v>36130YQLYYC</v>
          </cell>
          <cell r="I530">
            <v>30234.069499999998</v>
          </cell>
        </row>
        <row r="531">
          <cell r="A531" t="str">
            <v>36130YQLYYC</v>
          </cell>
          <cell r="I531">
            <v>1308.9924000000001</v>
          </cell>
        </row>
        <row r="532">
          <cell r="A532" t="str">
            <v>36130YQLYYC</v>
          </cell>
          <cell r="I532">
            <v>32843.4876</v>
          </cell>
        </row>
        <row r="533">
          <cell r="A533" t="str">
            <v>36130YBLYQQ</v>
          </cell>
          <cell r="I533">
            <v>8814.1596000000009</v>
          </cell>
        </row>
        <row r="534">
          <cell r="A534" t="str">
            <v>36130YBLYQQ</v>
          </cell>
          <cell r="I534">
            <v>966.21159999999998</v>
          </cell>
        </row>
        <row r="535">
          <cell r="A535" t="str">
            <v>36130YQQYVR</v>
          </cell>
          <cell r="I535">
            <v>48828.8364</v>
          </cell>
        </row>
        <row r="536">
          <cell r="A536" t="str">
            <v>36130YQQYVR</v>
          </cell>
          <cell r="I536">
            <v>122546.5545</v>
          </cell>
        </row>
        <row r="537">
          <cell r="A537" t="str">
            <v>36130YQQYVR</v>
          </cell>
          <cell r="I537">
            <v>6090.8438999999989</v>
          </cell>
        </row>
        <row r="538">
          <cell r="A538" t="str">
            <v>36130YQRYVR</v>
          </cell>
          <cell r="I538">
            <v>188558.57159999997</v>
          </cell>
        </row>
        <row r="539">
          <cell r="A539" t="str">
            <v>36130YQRYWG</v>
          </cell>
          <cell r="I539">
            <v>60058.561600000001</v>
          </cell>
        </row>
        <row r="540">
          <cell r="A540" t="str">
            <v>36130YQRYWG</v>
          </cell>
          <cell r="I540">
            <v>121413.65879999999</v>
          </cell>
        </row>
        <row r="541">
          <cell r="A541" t="str">
            <v>36130YQRYXE</v>
          </cell>
          <cell r="I541">
            <v>14875.033799999999</v>
          </cell>
        </row>
        <row r="542">
          <cell r="A542" t="str">
            <v>36130YQRYXE</v>
          </cell>
          <cell r="I542">
            <v>424.88480000000004</v>
          </cell>
        </row>
        <row r="543">
          <cell r="A543" t="str">
            <v>36130YQRYYC</v>
          </cell>
          <cell r="I543">
            <v>209581.86070000002</v>
          </cell>
        </row>
        <row r="544">
          <cell r="A544" t="str">
            <v>36130YQRYYC</v>
          </cell>
          <cell r="I544">
            <v>469777.29389999993</v>
          </cell>
        </row>
        <row r="545">
          <cell r="A545" t="str">
            <v>36130YQTYWG</v>
          </cell>
          <cell r="I545">
            <v>56422.611799999999</v>
          </cell>
        </row>
        <row r="546">
          <cell r="A546" t="str">
            <v>36130YQTYYZ</v>
          </cell>
          <cell r="I546">
            <v>782422.66969999997</v>
          </cell>
        </row>
        <row r="547">
          <cell r="A547" t="str">
            <v>36130YEGYQU</v>
          </cell>
          <cell r="I547">
            <v>260764.06660000002</v>
          </cell>
        </row>
        <row r="548">
          <cell r="A548" t="str">
            <v>36130YEGYQU</v>
          </cell>
          <cell r="I548">
            <v>159552.29209999999</v>
          </cell>
        </row>
        <row r="549">
          <cell r="A549" t="str">
            <v>36130YPEYQU</v>
          </cell>
          <cell r="I549">
            <v>687.95080000000007</v>
          </cell>
        </row>
        <row r="550">
          <cell r="A550" t="str">
            <v>36130YPEYQU</v>
          </cell>
          <cell r="I550">
            <v>474.61040000000003</v>
          </cell>
        </row>
        <row r="551">
          <cell r="A551" t="str">
            <v>36130YQUYXJ</v>
          </cell>
          <cell r="I551">
            <v>58893.821600000003</v>
          </cell>
        </row>
        <row r="552">
          <cell r="A552" t="str">
            <v>36130YQUYXJ</v>
          </cell>
          <cell r="I552">
            <v>30875.525799999999</v>
          </cell>
        </row>
        <row r="553">
          <cell r="A553" t="str">
            <v>36130YQUYYC</v>
          </cell>
          <cell r="I553">
            <v>82153.771599999993</v>
          </cell>
        </row>
        <row r="554">
          <cell r="A554" t="str">
            <v>36130YQUYYC</v>
          </cell>
          <cell r="I554">
            <v>137745.56630000001</v>
          </cell>
        </row>
        <row r="555">
          <cell r="A555" t="str">
            <v>36130YTHYWG</v>
          </cell>
          <cell r="I555">
            <v>213440.00920000003</v>
          </cell>
        </row>
        <row r="556">
          <cell r="A556" t="str">
            <v>36130YULYYZ</v>
          </cell>
          <cell r="I556">
            <v>1816219.6568</v>
          </cell>
        </row>
        <row r="557">
          <cell r="A557" t="str">
            <v>36130PDXYVR</v>
          </cell>
          <cell r="I557">
            <v>162199.75159999999</v>
          </cell>
        </row>
        <row r="558">
          <cell r="A558" t="str">
            <v>36130SEAYVR</v>
          </cell>
          <cell r="I558">
            <v>107210.52509999998</v>
          </cell>
        </row>
        <row r="559">
          <cell r="A559" t="str">
            <v>36130SJCYVR</v>
          </cell>
          <cell r="I559">
            <v>268313.15909999999</v>
          </cell>
        </row>
        <row r="560">
          <cell r="A560" t="str">
            <v>36130YBLYVR</v>
          </cell>
          <cell r="I560">
            <v>38054.729000000007</v>
          </cell>
        </row>
        <row r="561">
          <cell r="A561" t="str">
            <v>36130YBLYVR</v>
          </cell>
          <cell r="I561">
            <v>111886.7504</v>
          </cell>
        </row>
        <row r="562">
          <cell r="A562" t="str">
            <v>36130YBLYVR</v>
          </cell>
          <cell r="I562">
            <v>5992.2080000000005</v>
          </cell>
        </row>
        <row r="563">
          <cell r="A563" t="str">
            <v>36130YCGYVR</v>
          </cell>
          <cell r="I563">
            <v>55320.507699999995</v>
          </cell>
        </row>
        <row r="564">
          <cell r="A564" t="str">
            <v>36130YEGYVR</v>
          </cell>
          <cell r="I564">
            <v>159694.69779999999</v>
          </cell>
        </row>
        <row r="565">
          <cell r="A565" t="str">
            <v>36130YKAYVR</v>
          </cell>
          <cell r="I565">
            <v>101527.2748</v>
          </cell>
        </row>
        <row r="566">
          <cell r="A566" t="str">
            <v>36130YKAYVR</v>
          </cell>
          <cell r="I566">
            <v>284798.62870000006</v>
          </cell>
        </row>
        <row r="567">
          <cell r="A567" t="str">
            <v>36130YLWYVR</v>
          </cell>
          <cell r="I567">
            <v>408644.51439999999</v>
          </cell>
        </row>
        <row r="568">
          <cell r="A568" t="str">
            <v>36130YLWYVR</v>
          </cell>
          <cell r="I568">
            <v>158813.53989999997</v>
          </cell>
        </row>
        <row r="569">
          <cell r="A569" t="str">
            <v>36130YLWYVR</v>
          </cell>
          <cell r="I569">
            <v>73709.171199999997</v>
          </cell>
        </row>
        <row r="570">
          <cell r="A570" t="str">
            <v>36130YPRYVR</v>
          </cell>
          <cell r="I570">
            <v>10599.915199999999</v>
          </cell>
        </row>
        <row r="571">
          <cell r="A571" t="str">
            <v>36130YPRYVR</v>
          </cell>
          <cell r="I571">
            <v>0</v>
          </cell>
        </row>
        <row r="572">
          <cell r="A572" t="str">
            <v>36130YPRYVR</v>
          </cell>
          <cell r="I572">
            <v>367759.65530000004</v>
          </cell>
        </row>
        <row r="573">
          <cell r="A573" t="str">
            <v>36130YQQYVR</v>
          </cell>
          <cell r="I573">
            <v>2893.6440000000002</v>
          </cell>
        </row>
        <row r="574">
          <cell r="A574" t="str">
            <v>36130YQQYVR</v>
          </cell>
          <cell r="I574">
            <v>38068.095500000003</v>
          </cell>
        </row>
        <row r="575">
          <cell r="A575" t="str">
            <v>36130YQQYVR</v>
          </cell>
          <cell r="I575">
            <v>3598.0538999999994</v>
          </cell>
        </row>
        <row r="576">
          <cell r="A576" t="str">
            <v>36130YQRYVR</v>
          </cell>
          <cell r="I576">
            <v>194830.87410000002</v>
          </cell>
        </row>
        <row r="577">
          <cell r="A577" t="str">
            <v>36130YVRYVR</v>
          </cell>
          <cell r="I577">
            <v>0</v>
          </cell>
        </row>
        <row r="578">
          <cell r="A578" t="str">
            <v>36130YVRYVR</v>
          </cell>
          <cell r="I578">
            <v>484.70679999999993</v>
          </cell>
        </row>
        <row r="579">
          <cell r="A579" t="str">
            <v>36130YVRYVR</v>
          </cell>
          <cell r="I579">
            <v>0</v>
          </cell>
        </row>
        <row r="580">
          <cell r="A580" t="str">
            <v>36130YVRYXC</v>
          </cell>
          <cell r="I580">
            <v>248642.85570000001</v>
          </cell>
        </row>
        <row r="581">
          <cell r="A581" t="str">
            <v>36130YVRYXE</v>
          </cell>
          <cell r="I581">
            <v>383616.52050000004</v>
          </cell>
        </row>
        <row r="582">
          <cell r="A582" t="str">
            <v>36130YVRYXJ</v>
          </cell>
          <cell r="I582">
            <v>111650.30250000001</v>
          </cell>
        </row>
        <row r="583">
          <cell r="A583" t="str">
            <v>36130YVRYXJ</v>
          </cell>
          <cell r="I583">
            <v>281231.3186</v>
          </cell>
        </row>
        <row r="584">
          <cell r="A584" t="str">
            <v>36130YVRYXS</v>
          </cell>
          <cell r="I584">
            <v>4604.3271999999997</v>
          </cell>
        </row>
        <row r="585">
          <cell r="A585" t="str">
            <v>36130YVRYXS</v>
          </cell>
          <cell r="I585">
            <v>1216118.7190999999</v>
          </cell>
        </row>
        <row r="586">
          <cell r="A586" t="str">
            <v>36130YVRYXT</v>
          </cell>
          <cell r="I586">
            <v>7690.4214999999995</v>
          </cell>
        </row>
        <row r="587">
          <cell r="A587" t="str">
            <v>36130YVRYXT</v>
          </cell>
          <cell r="I587">
            <v>357002.34029999998</v>
          </cell>
        </row>
        <row r="588">
          <cell r="A588" t="str">
            <v>36130YVRYYC</v>
          </cell>
          <cell r="I588">
            <v>4025.8331000000003</v>
          </cell>
        </row>
        <row r="589">
          <cell r="A589" t="str">
            <v>36130YVRYYC</v>
          </cell>
          <cell r="I589">
            <v>1798.5572000000002</v>
          </cell>
        </row>
        <row r="590">
          <cell r="A590" t="str">
            <v>36130YVRYYC</v>
          </cell>
          <cell r="I590">
            <v>604174.90209999995</v>
          </cell>
        </row>
        <row r="591">
          <cell r="A591" t="str">
            <v>36130YVRYYD</v>
          </cell>
          <cell r="I591">
            <v>48700.032299999999</v>
          </cell>
        </row>
        <row r="592">
          <cell r="A592" t="str">
            <v>36130YVRYYD</v>
          </cell>
          <cell r="I592">
            <v>200586.5491</v>
          </cell>
        </row>
        <row r="593">
          <cell r="A593" t="str">
            <v>36130YVRYYF</v>
          </cell>
          <cell r="I593">
            <v>121537.9381</v>
          </cell>
        </row>
        <row r="594">
          <cell r="A594" t="str">
            <v>36130YVRYYF</v>
          </cell>
          <cell r="I594">
            <v>100258.1844</v>
          </cell>
        </row>
        <row r="595">
          <cell r="A595" t="str">
            <v>36130YVRYYJ</v>
          </cell>
          <cell r="I595">
            <v>483635.27049999998</v>
          </cell>
        </row>
        <row r="596">
          <cell r="A596" t="str">
            <v>36130YVRYYJ</v>
          </cell>
          <cell r="I596">
            <v>286881.77730000002</v>
          </cell>
        </row>
        <row r="597">
          <cell r="A597" t="str">
            <v>36130YVRYYJ</v>
          </cell>
          <cell r="I597">
            <v>3726.4146000000005</v>
          </cell>
        </row>
        <row r="598">
          <cell r="A598" t="str">
            <v>36130YVRYYJ</v>
          </cell>
          <cell r="I598">
            <v>815.03199999999993</v>
          </cell>
        </row>
        <row r="599">
          <cell r="A599" t="str">
            <v>36130YVRYZP</v>
          </cell>
          <cell r="I599">
            <v>28558.287100000001</v>
          </cell>
        </row>
        <row r="600">
          <cell r="A600" t="str">
            <v>36130YVRYZP</v>
          </cell>
          <cell r="I600">
            <v>152201.22659999999</v>
          </cell>
        </row>
        <row r="601">
          <cell r="A601" t="str">
            <v>36130YVRYZT</v>
          </cell>
          <cell r="I601">
            <v>0</v>
          </cell>
        </row>
        <row r="602">
          <cell r="A602" t="str">
            <v>36130YEGYWG</v>
          </cell>
          <cell r="I602">
            <v>0</v>
          </cell>
        </row>
        <row r="603">
          <cell r="A603" t="str">
            <v>36130YQDYWG</v>
          </cell>
          <cell r="I603">
            <v>112720.08439999999</v>
          </cell>
        </row>
        <row r="604">
          <cell r="A604" t="str">
            <v>36130YQRYWG</v>
          </cell>
          <cell r="I604">
            <v>153668.3345</v>
          </cell>
        </row>
        <row r="605">
          <cell r="A605" t="str">
            <v>36130YQRYWG</v>
          </cell>
          <cell r="I605">
            <v>67747.038900000014</v>
          </cell>
        </row>
        <row r="606">
          <cell r="A606" t="str">
            <v>36130YQTYWG</v>
          </cell>
          <cell r="I606">
            <v>116975.67019999999</v>
          </cell>
        </row>
        <row r="607">
          <cell r="A607" t="str">
            <v>36130YTHYWG</v>
          </cell>
          <cell r="I607">
            <v>37129.969899999996</v>
          </cell>
        </row>
        <row r="608">
          <cell r="A608" t="str">
            <v>36130YWGYXE</v>
          </cell>
          <cell r="I608">
            <v>71589.783200000005</v>
          </cell>
        </row>
        <row r="609">
          <cell r="A609" t="str">
            <v>36130YWGYXE</v>
          </cell>
          <cell r="I609">
            <v>153417.20209999999</v>
          </cell>
        </row>
        <row r="610">
          <cell r="A610" t="str">
            <v>36130YWGYYC</v>
          </cell>
          <cell r="I610">
            <v>764308.71990000003</v>
          </cell>
        </row>
        <row r="611">
          <cell r="A611" t="str">
            <v>36130YKAYXC</v>
          </cell>
          <cell r="I611">
            <v>91786.208700000003</v>
          </cell>
        </row>
        <row r="612">
          <cell r="A612" t="str">
            <v>36130YLWYXC</v>
          </cell>
          <cell r="I612">
            <v>0</v>
          </cell>
        </row>
        <row r="613">
          <cell r="A613" t="str">
            <v>36130YVRYXC</v>
          </cell>
          <cell r="I613">
            <v>223941.3909</v>
          </cell>
        </row>
        <row r="614">
          <cell r="A614" t="str">
            <v>36130YVRYXC</v>
          </cell>
          <cell r="I614">
            <v>6011.7686999999996</v>
          </cell>
        </row>
        <row r="615">
          <cell r="A615" t="str">
            <v>36130YXCYYC</v>
          </cell>
          <cell r="I615">
            <v>66074.871999999988</v>
          </cell>
        </row>
        <row r="616">
          <cell r="A616" t="str">
            <v>36130YXCYYF</v>
          </cell>
          <cell r="I616">
            <v>550.6712</v>
          </cell>
        </row>
        <row r="617">
          <cell r="A617" t="str">
            <v>36130YEGYXE</v>
          </cell>
          <cell r="I617">
            <v>88681.57220000001</v>
          </cell>
        </row>
        <row r="618">
          <cell r="A618" t="str">
            <v>36130YEGYXE</v>
          </cell>
          <cell r="I618">
            <v>126144.33769999999</v>
          </cell>
        </row>
        <row r="619">
          <cell r="A619" t="str">
            <v>36130YQRYXE</v>
          </cell>
          <cell r="I619">
            <v>665.30079999999998</v>
          </cell>
        </row>
        <row r="620">
          <cell r="A620" t="str">
            <v>36130YVRYXE</v>
          </cell>
          <cell r="I620">
            <v>347725.01390000002</v>
          </cell>
        </row>
        <row r="621">
          <cell r="A621" t="str">
            <v>36130YWGYXE</v>
          </cell>
          <cell r="I621">
            <v>176233.8431</v>
          </cell>
        </row>
        <row r="622">
          <cell r="A622" t="str">
            <v>36130YWGYXE</v>
          </cell>
          <cell r="I622">
            <v>75690.459299999988</v>
          </cell>
        </row>
        <row r="623">
          <cell r="A623" t="str">
            <v>36130YXEYYC</v>
          </cell>
          <cell r="I623">
            <v>254776.49950000001</v>
          </cell>
        </row>
        <row r="624">
          <cell r="A624" t="str">
            <v>36130YXEYYC</v>
          </cell>
          <cell r="I624">
            <v>253766.33869999999</v>
          </cell>
        </row>
        <row r="625">
          <cell r="A625" t="str">
            <v>36130YXEYYJ</v>
          </cell>
          <cell r="I625">
            <v>501.82710000000003</v>
          </cell>
        </row>
        <row r="626">
          <cell r="A626" t="str">
            <v>36130YQLYXH</v>
          </cell>
          <cell r="I626">
            <v>144.24870000000001</v>
          </cell>
        </row>
        <row r="627">
          <cell r="A627" t="str">
            <v>36130YXHYYC</v>
          </cell>
          <cell r="I627">
            <v>101454.48959999999</v>
          </cell>
        </row>
        <row r="628">
          <cell r="A628" t="str">
            <v>36130YEGYXJ</v>
          </cell>
          <cell r="I628">
            <v>48470.541399999995</v>
          </cell>
        </row>
        <row r="629">
          <cell r="A629" t="str">
            <v>36130YQUYXJ</v>
          </cell>
          <cell r="I629">
            <v>56231.831699999995</v>
          </cell>
        </row>
        <row r="630">
          <cell r="A630" t="str">
            <v>36130YVRYXJ</v>
          </cell>
          <cell r="I630">
            <v>102098.6259</v>
          </cell>
        </row>
        <row r="631">
          <cell r="A631" t="str">
            <v>36130YVRYXJ</v>
          </cell>
          <cell r="I631">
            <v>321076.44799999997</v>
          </cell>
        </row>
        <row r="632">
          <cell r="A632" t="str">
            <v>36130YXJYXS</v>
          </cell>
          <cell r="I632">
            <v>0</v>
          </cell>
        </row>
        <row r="633">
          <cell r="A633" t="str">
            <v>36130YXJYYC</v>
          </cell>
          <cell r="I633">
            <v>4088.7296000000001</v>
          </cell>
        </row>
        <row r="634">
          <cell r="A634" t="str">
            <v>36130YXJYYE</v>
          </cell>
          <cell r="I634">
            <v>72341.673100000015</v>
          </cell>
        </row>
        <row r="635">
          <cell r="A635" t="str">
            <v>36130YVRYXS</v>
          </cell>
          <cell r="I635">
            <v>4643.1063999999997</v>
          </cell>
        </row>
        <row r="636">
          <cell r="A636" t="str">
            <v>36130YVRYXS</v>
          </cell>
          <cell r="I636">
            <v>1106630.6429999999</v>
          </cell>
        </row>
        <row r="637">
          <cell r="A637" t="str">
            <v>36130YXSYYC</v>
          </cell>
          <cell r="I637">
            <v>63609.116999999998</v>
          </cell>
        </row>
        <row r="638">
          <cell r="A638" t="str">
            <v>36130YPRYXT</v>
          </cell>
          <cell r="I638">
            <v>6474.6124000000009</v>
          </cell>
        </row>
        <row r="639">
          <cell r="A639" t="str">
            <v>36130YVRYXT</v>
          </cell>
          <cell r="I639">
            <v>2347.6307999999999</v>
          </cell>
        </row>
        <row r="640">
          <cell r="A640" t="str">
            <v>36130YVRYXT</v>
          </cell>
          <cell r="I640">
            <v>334986.74280000001</v>
          </cell>
        </row>
        <row r="641">
          <cell r="A641" t="str">
            <v>36130YCGYYC</v>
          </cell>
          <cell r="I641">
            <v>41871.420399999995</v>
          </cell>
        </row>
        <row r="642">
          <cell r="A642" t="str">
            <v>36130YCGYYC</v>
          </cell>
          <cell r="I642">
            <v>1723.7391</v>
          </cell>
        </row>
        <row r="643">
          <cell r="A643" t="str">
            <v>36130YEGYYC</v>
          </cell>
          <cell r="I643">
            <v>794966.38260000001</v>
          </cell>
        </row>
        <row r="644">
          <cell r="A644" t="str">
            <v>36130YEGYYC</v>
          </cell>
          <cell r="I644">
            <v>372281.94320000004</v>
          </cell>
        </row>
        <row r="645">
          <cell r="A645" t="str">
            <v>36130YEGYYC</v>
          </cell>
          <cell r="I645">
            <v>305796.69079999998</v>
          </cell>
        </row>
        <row r="646">
          <cell r="A646" t="str">
            <v>36130YKAYYC</v>
          </cell>
          <cell r="I646">
            <v>86159.689200000008</v>
          </cell>
        </row>
        <row r="647">
          <cell r="A647" t="str">
            <v>36130YLWYYC</v>
          </cell>
          <cell r="I647">
            <v>328261.28649999999</v>
          </cell>
        </row>
        <row r="648">
          <cell r="A648" t="str">
            <v>36130YMMYYC</v>
          </cell>
          <cell r="I648">
            <v>3495.9155999999998</v>
          </cell>
        </row>
        <row r="649">
          <cell r="A649" t="str">
            <v>36130YQLYYC</v>
          </cell>
          <cell r="I649">
            <v>81267.205199999997</v>
          </cell>
        </row>
        <row r="650">
          <cell r="A650" t="str">
            <v>36130YQLYYC</v>
          </cell>
          <cell r="I650">
            <v>25851.913199999999</v>
          </cell>
        </row>
        <row r="651">
          <cell r="A651" t="str">
            <v>36130YQLYYC</v>
          </cell>
          <cell r="I651">
            <v>1383.0251999999998</v>
          </cell>
        </row>
        <row r="652">
          <cell r="A652" t="str">
            <v>36130YQLYYC</v>
          </cell>
          <cell r="I652">
            <v>21422.081599999998</v>
          </cell>
        </row>
        <row r="653">
          <cell r="A653" t="str">
            <v>36130YQRYYC</v>
          </cell>
          <cell r="I653">
            <v>109286.2101</v>
          </cell>
        </row>
        <row r="654">
          <cell r="A654" t="str">
            <v>36130YQRYYC</v>
          </cell>
          <cell r="I654">
            <v>548566.29429999995</v>
          </cell>
        </row>
        <row r="655">
          <cell r="A655" t="str">
            <v>36130YQUYYC</v>
          </cell>
          <cell r="I655">
            <v>140659.38209999999</v>
          </cell>
        </row>
        <row r="656">
          <cell r="A656" t="str">
            <v>36130YQUYYC</v>
          </cell>
          <cell r="I656">
            <v>111041.36380000001</v>
          </cell>
        </row>
        <row r="657">
          <cell r="A657" t="str">
            <v>36130YVRYYC</v>
          </cell>
          <cell r="I657">
            <v>5436.3247000000001</v>
          </cell>
        </row>
        <row r="658">
          <cell r="A658" t="str">
            <v>36130YVRYYC</v>
          </cell>
          <cell r="I658">
            <v>685979.18400000001</v>
          </cell>
        </row>
        <row r="659">
          <cell r="A659" t="str">
            <v>36130YWGYYC</v>
          </cell>
          <cell r="I659">
            <v>634688.99670000002</v>
          </cell>
        </row>
        <row r="660">
          <cell r="A660" t="str">
            <v>36130YXCYYC</v>
          </cell>
          <cell r="I660">
            <v>35063.2817</v>
          </cell>
        </row>
        <row r="661">
          <cell r="A661" t="str">
            <v>36130YXCYYC</v>
          </cell>
          <cell r="I661">
            <v>33084.764900000002</v>
          </cell>
        </row>
        <row r="662">
          <cell r="A662" t="str">
            <v>36130YXEYYC</v>
          </cell>
          <cell r="I662">
            <v>327729.94500000001</v>
          </cell>
        </row>
        <row r="663">
          <cell r="A663" t="str">
            <v>36130YXEYYC</v>
          </cell>
          <cell r="I663">
            <v>153613.7531</v>
          </cell>
        </row>
        <row r="664">
          <cell r="A664" t="str">
            <v>36130YXHYYC</v>
          </cell>
          <cell r="I664">
            <v>90302.3796</v>
          </cell>
        </row>
        <row r="665">
          <cell r="A665" t="str">
            <v>36130YXSYYC</v>
          </cell>
          <cell r="I665">
            <v>63326.276099999995</v>
          </cell>
        </row>
        <row r="666">
          <cell r="A666" t="str">
            <v>36130YYCYYC</v>
          </cell>
          <cell r="I666">
            <v>0</v>
          </cell>
        </row>
        <row r="667">
          <cell r="A667" t="str">
            <v>36130YYCYYC</v>
          </cell>
          <cell r="I667">
            <v>0</v>
          </cell>
        </row>
        <row r="668">
          <cell r="A668" t="str">
            <v>36130YYCYYC</v>
          </cell>
          <cell r="I668">
            <v>0</v>
          </cell>
        </row>
        <row r="669">
          <cell r="A669" t="str">
            <v>36130YYCYYF</v>
          </cell>
          <cell r="I669">
            <v>15300.848599999998</v>
          </cell>
        </row>
        <row r="670">
          <cell r="A670" t="str">
            <v>36130YVRYYD</v>
          </cell>
          <cell r="I670">
            <v>67722.297500000001</v>
          </cell>
        </row>
        <row r="671">
          <cell r="A671" t="str">
            <v>36130YVRYYD</v>
          </cell>
          <cell r="I671">
            <v>167909.6452</v>
          </cell>
        </row>
        <row r="672">
          <cell r="A672" t="str">
            <v>36130YXJYYE</v>
          </cell>
          <cell r="I672">
            <v>82702.683900000004</v>
          </cell>
        </row>
        <row r="673">
          <cell r="A673" t="str">
            <v>36130YCGYYF</v>
          </cell>
          <cell r="I673">
            <v>85908.939200000008</v>
          </cell>
        </row>
        <row r="674">
          <cell r="A674" t="str">
            <v>36130YLWYYF</v>
          </cell>
          <cell r="I674">
            <v>587.77</v>
          </cell>
        </row>
        <row r="675">
          <cell r="A675" t="str">
            <v>36130YVRYYF</v>
          </cell>
          <cell r="I675">
            <v>79109.082200000004</v>
          </cell>
        </row>
        <row r="676">
          <cell r="A676" t="str">
            <v>36130YVRYYF</v>
          </cell>
          <cell r="I676">
            <v>73061.112599999993</v>
          </cell>
        </row>
        <row r="677">
          <cell r="A677" t="str">
            <v>36130YYCYYF</v>
          </cell>
          <cell r="I677">
            <v>12478.697200000001</v>
          </cell>
        </row>
        <row r="678">
          <cell r="A678" t="str">
            <v>36130YYFYYF</v>
          </cell>
          <cell r="I678">
            <v>0</v>
          </cell>
        </row>
        <row r="679">
          <cell r="A679" t="str">
            <v>36130YVRYYJ</v>
          </cell>
          <cell r="I679">
            <v>550478.05580000009</v>
          </cell>
        </row>
        <row r="680">
          <cell r="A680" t="str">
            <v>36130YVRYYJ</v>
          </cell>
          <cell r="I680">
            <v>272371.31080000004</v>
          </cell>
        </row>
        <row r="681">
          <cell r="A681" t="str">
            <v>36130YVRYYJ</v>
          </cell>
          <cell r="I681">
            <v>6004.2717000000002</v>
          </cell>
        </row>
        <row r="682">
          <cell r="A682" t="str">
            <v>36130YHZYYT</v>
          </cell>
          <cell r="I682">
            <v>1678.9168000000002</v>
          </cell>
        </row>
        <row r="683">
          <cell r="A683" t="str">
            <v>36130BOSYYZ</v>
          </cell>
          <cell r="I683">
            <v>436301.33559999999</v>
          </cell>
        </row>
        <row r="684">
          <cell r="A684" t="str">
            <v>36130RDUYYZ</v>
          </cell>
          <cell r="I684">
            <v>438788.304</v>
          </cell>
        </row>
        <row r="685">
          <cell r="A685" t="str">
            <v>36130RICYYZ</v>
          </cell>
          <cell r="I685">
            <v>0</v>
          </cell>
        </row>
        <row r="686">
          <cell r="A686" t="str">
            <v>36130YOWYYZ</v>
          </cell>
          <cell r="I686">
            <v>840434.25170000002</v>
          </cell>
        </row>
        <row r="687">
          <cell r="A687" t="str">
            <v>36130YQBYYZ</v>
          </cell>
          <cell r="I687">
            <v>388832.54250000004</v>
          </cell>
        </row>
        <row r="688">
          <cell r="A688" t="str">
            <v>36130YQTYYZ</v>
          </cell>
          <cell r="I688">
            <v>802283.82409999997</v>
          </cell>
        </row>
        <row r="689">
          <cell r="A689" t="str">
            <v>36130YULYYZ</v>
          </cell>
          <cell r="I689">
            <v>1893253.9265999999</v>
          </cell>
        </row>
        <row r="690">
          <cell r="A690" t="str">
            <v>36130YYZYYZ</v>
          </cell>
          <cell r="I690">
            <v>0</v>
          </cell>
        </row>
        <row r="691">
          <cell r="A691" t="str">
            <v>36130YVRYZP</v>
          </cell>
          <cell r="I691">
            <v>26423.965099999998</v>
          </cell>
        </row>
        <row r="692">
          <cell r="A692" t="str">
            <v>36130YVRYZP</v>
          </cell>
          <cell r="I692">
            <v>174996.63499999998</v>
          </cell>
        </row>
        <row r="693">
          <cell r="A693" t="str">
            <v>36130YZPYZT</v>
          </cell>
          <cell r="I693">
            <v>0</v>
          </cell>
        </row>
        <row r="694">
          <cell r="A694" t="str">
            <v>36161BOSYYZ</v>
          </cell>
          <cell r="I694">
            <v>463949.51139999996</v>
          </cell>
        </row>
        <row r="695">
          <cell r="A695" t="str">
            <v>36161PDXYVR</v>
          </cell>
          <cell r="I695">
            <v>169920.11299999998</v>
          </cell>
        </row>
        <row r="696">
          <cell r="A696" t="str">
            <v>36161RDURDU</v>
          </cell>
          <cell r="I696">
            <v>0</v>
          </cell>
        </row>
        <row r="697">
          <cell r="A697" t="str">
            <v>36161RDUYOW</v>
          </cell>
          <cell r="I697">
            <v>131779.42139999999</v>
          </cell>
        </row>
        <row r="698">
          <cell r="A698" t="str">
            <v>36161RDUYYZ</v>
          </cell>
          <cell r="I698">
            <v>491751.40759999998</v>
          </cell>
        </row>
        <row r="699">
          <cell r="A699" t="str">
            <v>36161SEAYVR</v>
          </cell>
          <cell r="I699">
            <v>7314.5079999999998</v>
          </cell>
        </row>
        <row r="700">
          <cell r="A700" t="str">
            <v>36161SEAYVR</v>
          </cell>
          <cell r="I700">
            <v>108348.7605</v>
          </cell>
        </row>
        <row r="701">
          <cell r="A701" t="str">
            <v>36161SJCYVR</v>
          </cell>
          <cell r="I701">
            <v>183130.2507</v>
          </cell>
        </row>
        <row r="702">
          <cell r="A702" t="str">
            <v>36161YBLYBL</v>
          </cell>
          <cell r="I702">
            <v>697.85310000000004</v>
          </cell>
        </row>
        <row r="703">
          <cell r="A703" t="str">
            <v>36161YBLYBL</v>
          </cell>
          <cell r="I703">
            <v>268.68709999999999</v>
          </cell>
        </row>
        <row r="704">
          <cell r="A704" t="str">
            <v>36161YBLYQQ</v>
          </cell>
          <cell r="I704">
            <v>14314.0689</v>
          </cell>
        </row>
        <row r="705">
          <cell r="A705" t="str">
            <v>36161YBLYQQ</v>
          </cell>
          <cell r="I705">
            <v>3133.6729999999998</v>
          </cell>
        </row>
        <row r="706">
          <cell r="A706" t="str">
            <v>36161YBLYQQ</v>
          </cell>
          <cell r="I706">
            <v>4644.9935999999998</v>
          </cell>
        </row>
        <row r="707">
          <cell r="A707" t="str">
            <v>36161YBLYVR</v>
          </cell>
          <cell r="I707">
            <v>11110.328</v>
          </cell>
        </row>
        <row r="708">
          <cell r="A708" t="str">
            <v>36161YCGYCG</v>
          </cell>
          <cell r="I708">
            <v>425.30540000000002</v>
          </cell>
        </row>
        <row r="709">
          <cell r="A709" t="str">
            <v>36161YCGYVR</v>
          </cell>
          <cell r="I709">
            <v>132928.79899999997</v>
          </cell>
        </row>
        <row r="710">
          <cell r="A710" t="str">
            <v>36161YCGYVR</v>
          </cell>
          <cell r="I710">
            <v>6552.9578000000001</v>
          </cell>
        </row>
        <row r="711">
          <cell r="A711" t="str">
            <v>36161YCGYYC</v>
          </cell>
          <cell r="I711">
            <v>40143.5579</v>
          </cell>
        </row>
        <row r="712">
          <cell r="A712" t="str">
            <v>36161YCGYYF</v>
          </cell>
          <cell r="I712">
            <v>46690.299299999991</v>
          </cell>
        </row>
        <row r="713">
          <cell r="A713" t="str">
            <v>36161YCGYYF</v>
          </cell>
          <cell r="I713">
            <v>3609.1178</v>
          </cell>
        </row>
        <row r="714">
          <cell r="A714" t="str">
            <v>36161YEGYEG</v>
          </cell>
          <cell r="I714">
            <v>4843.9651000000003</v>
          </cell>
        </row>
        <row r="715">
          <cell r="A715" t="str">
            <v>36161YEGYEG</v>
          </cell>
          <cell r="I715">
            <v>1950.9508000000001</v>
          </cell>
        </row>
        <row r="716">
          <cell r="A716" t="str">
            <v>36161YEGYMM</v>
          </cell>
          <cell r="I716">
            <v>498690.96390000003</v>
          </cell>
        </row>
        <row r="717">
          <cell r="A717" t="str">
            <v>36161YEGYMM</v>
          </cell>
          <cell r="I717">
            <v>5769.2921000000006</v>
          </cell>
        </row>
        <row r="718">
          <cell r="A718" t="str">
            <v>36161YEGYOJ</v>
          </cell>
          <cell r="I718">
            <v>14869.544000000002</v>
          </cell>
        </row>
        <row r="719">
          <cell r="A719" t="str">
            <v>36161YEGYOJ</v>
          </cell>
          <cell r="I719">
            <v>129116.84839999999</v>
          </cell>
        </row>
        <row r="720">
          <cell r="A720" t="str">
            <v>36161YEGYPE</v>
          </cell>
          <cell r="I720">
            <v>196674.97039999999</v>
          </cell>
        </row>
        <row r="721">
          <cell r="A721" t="str">
            <v>36161YEGYQU</v>
          </cell>
          <cell r="I721">
            <v>248828.32269999999</v>
          </cell>
        </row>
        <row r="722">
          <cell r="A722" t="str">
            <v>36161YEGYQU</v>
          </cell>
          <cell r="I722">
            <v>176800.17370000001</v>
          </cell>
        </row>
        <row r="723">
          <cell r="A723" t="str">
            <v>36161YEGYVR</v>
          </cell>
          <cell r="I723">
            <v>105138.35489999999</v>
          </cell>
        </row>
        <row r="724">
          <cell r="A724" t="str">
            <v>36161YEGYXE</v>
          </cell>
          <cell r="I724">
            <v>151843.6906</v>
          </cell>
        </row>
        <row r="725">
          <cell r="A725" t="str">
            <v>36161YEGYXE</v>
          </cell>
          <cell r="I725">
            <v>35890.0648</v>
          </cell>
        </row>
        <row r="726">
          <cell r="A726" t="str">
            <v>36161YEGYYC</v>
          </cell>
          <cell r="I726">
            <v>660324.36680000008</v>
          </cell>
        </row>
        <row r="727">
          <cell r="A727" t="str">
            <v>36161YEGYYC</v>
          </cell>
          <cell r="I727">
            <v>377850.9865</v>
          </cell>
        </row>
        <row r="728">
          <cell r="A728" t="str">
            <v>36161YEGYYC</v>
          </cell>
          <cell r="I728">
            <v>426502.07289999997</v>
          </cell>
        </row>
        <row r="729">
          <cell r="A729" t="str">
            <v>36161YFOYTH</v>
          </cell>
          <cell r="I729">
            <v>1564.6917000000001</v>
          </cell>
        </row>
        <row r="730">
          <cell r="A730" t="str">
            <v>36161YKAYKA</v>
          </cell>
          <cell r="I730">
            <v>2092.5074</v>
          </cell>
        </row>
        <row r="731">
          <cell r="A731" t="str">
            <v>36161YKAYKA</v>
          </cell>
          <cell r="I731">
            <v>657.51660000000004</v>
          </cell>
        </row>
        <row r="732">
          <cell r="A732" t="str">
            <v>36161YKAYVR</v>
          </cell>
          <cell r="I732">
            <v>74776.975000000006</v>
          </cell>
        </row>
        <row r="733">
          <cell r="A733" t="str">
            <v>36161YKAYVR</v>
          </cell>
          <cell r="I733">
            <v>261709.58379999999</v>
          </cell>
        </row>
        <row r="734">
          <cell r="A734" t="str">
            <v>36161YKAYXC</v>
          </cell>
          <cell r="I734">
            <v>57913.982499999998</v>
          </cell>
        </row>
        <row r="735">
          <cell r="A735" t="str">
            <v>36161YKAYYC</v>
          </cell>
          <cell r="I735">
            <v>55524.3537</v>
          </cell>
        </row>
        <row r="736">
          <cell r="A736" t="str">
            <v>36161YEGYLW</v>
          </cell>
          <cell r="I736">
            <v>290.94839999999999</v>
          </cell>
        </row>
        <row r="737">
          <cell r="A737" t="str">
            <v>36161YLWYLW</v>
          </cell>
          <cell r="I737">
            <v>67.3279</v>
          </cell>
        </row>
        <row r="738">
          <cell r="A738" t="str">
            <v>36161YLWYLW</v>
          </cell>
          <cell r="I738">
            <v>77.549099999999996</v>
          </cell>
        </row>
        <row r="739">
          <cell r="A739" t="str">
            <v>36161YLWYVR</v>
          </cell>
          <cell r="I739">
            <v>450425.22950000002</v>
          </cell>
        </row>
        <row r="740">
          <cell r="A740" t="str">
            <v>36161YLWYVR</v>
          </cell>
          <cell r="I740">
            <v>104194.5258</v>
          </cell>
        </row>
        <row r="741">
          <cell r="A741" t="str">
            <v>36161YLWYVR</v>
          </cell>
          <cell r="I741">
            <v>83770.029599999994</v>
          </cell>
        </row>
        <row r="742">
          <cell r="A742" t="str">
            <v>36161YLWYXC</v>
          </cell>
          <cell r="I742">
            <v>2600.7137000000002</v>
          </cell>
        </row>
        <row r="743">
          <cell r="A743" t="str">
            <v>36161YLWYYC</v>
          </cell>
          <cell r="I743">
            <v>222284.91819999999</v>
          </cell>
        </row>
        <row r="744">
          <cell r="A744" t="str">
            <v>36161YLWYYC</v>
          </cell>
          <cell r="I744">
            <v>52287.581399999995</v>
          </cell>
        </row>
        <row r="745">
          <cell r="A745" t="str">
            <v>36161YLWYYF</v>
          </cell>
          <cell r="I745">
            <v>0</v>
          </cell>
        </row>
        <row r="746">
          <cell r="A746" t="str">
            <v>36161YEGYMM</v>
          </cell>
          <cell r="I746">
            <v>455002.46489999996</v>
          </cell>
        </row>
        <row r="747">
          <cell r="A747" t="str">
            <v>36161YEGYMM</v>
          </cell>
          <cell r="I747">
            <v>3575.9159000000004</v>
          </cell>
        </row>
        <row r="748">
          <cell r="A748" t="str">
            <v>36161YEGYOJ</v>
          </cell>
          <cell r="I748">
            <v>0</v>
          </cell>
        </row>
        <row r="749">
          <cell r="A749" t="str">
            <v>36161YOJYOJ</v>
          </cell>
          <cell r="I749">
            <v>963.61580000000004</v>
          </cell>
        </row>
        <row r="750">
          <cell r="A750" t="str">
            <v>36161YOJYOP</v>
          </cell>
          <cell r="I750">
            <v>2780.8781000000004</v>
          </cell>
        </row>
        <row r="751">
          <cell r="A751" t="str">
            <v>36161YOJYOP</v>
          </cell>
          <cell r="I751">
            <v>39945.087300000007</v>
          </cell>
        </row>
        <row r="752">
          <cell r="A752" t="str">
            <v>36161YOJYPE</v>
          </cell>
          <cell r="I752">
            <v>2000.1814000000002</v>
          </cell>
        </row>
        <row r="753">
          <cell r="A753" t="str">
            <v>36161YEGYOP</v>
          </cell>
          <cell r="I753">
            <v>7371.5605000000005</v>
          </cell>
        </row>
        <row r="754">
          <cell r="A754" t="str">
            <v>36161YEGYOP</v>
          </cell>
          <cell r="I754">
            <v>113857.7583</v>
          </cell>
        </row>
        <row r="755">
          <cell r="A755" t="str">
            <v>36161YOPYOP</v>
          </cell>
          <cell r="I755">
            <v>472.32839999999999</v>
          </cell>
        </row>
        <row r="756">
          <cell r="A756" t="str">
            <v>36161YOPYPE</v>
          </cell>
          <cell r="I756">
            <v>12388.270200000001</v>
          </cell>
        </row>
        <row r="757">
          <cell r="A757" t="str">
            <v>36161RDUYOW</v>
          </cell>
          <cell r="I757">
            <v>190268.2113</v>
          </cell>
        </row>
        <row r="758">
          <cell r="A758" t="str">
            <v>36161YOWYYZ</v>
          </cell>
          <cell r="I758">
            <v>913214.03220000013</v>
          </cell>
        </row>
        <row r="759">
          <cell r="A759" t="str">
            <v>36161YEGYPE</v>
          </cell>
          <cell r="I759">
            <v>201456.76110000003</v>
          </cell>
        </row>
        <row r="760">
          <cell r="A760" t="str">
            <v>36161YOJYPE</v>
          </cell>
          <cell r="I760">
            <v>12274.172600000002</v>
          </cell>
        </row>
        <row r="761">
          <cell r="A761" t="str">
            <v>36161YPEYPE</v>
          </cell>
          <cell r="I761">
            <v>3886.8837000000003</v>
          </cell>
        </row>
        <row r="762">
          <cell r="A762" t="str">
            <v>36161YPRYVR</v>
          </cell>
          <cell r="I762">
            <v>1165.9270999999999</v>
          </cell>
        </row>
        <row r="763">
          <cell r="A763" t="str">
            <v>36161YPRYVR</v>
          </cell>
          <cell r="I763">
            <v>5319.172599999999</v>
          </cell>
        </row>
        <row r="764">
          <cell r="A764" t="str">
            <v>36161YPRYVR</v>
          </cell>
          <cell r="I764">
            <v>354755.25140000001</v>
          </cell>
        </row>
        <row r="765">
          <cell r="A765" t="str">
            <v>36161YPRYXT</v>
          </cell>
          <cell r="I765">
            <v>7264.9889000000003</v>
          </cell>
        </row>
        <row r="766">
          <cell r="A766" t="str">
            <v>36161YPRYYD</v>
          </cell>
          <cell r="I766">
            <v>295.81890000000004</v>
          </cell>
        </row>
        <row r="767">
          <cell r="A767" t="str">
            <v>36161YPRYZP</v>
          </cell>
          <cell r="I767">
            <v>2999.8272999999999</v>
          </cell>
        </row>
        <row r="768">
          <cell r="A768" t="str">
            <v>36161YQBYYZ</v>
          </cell>
          <cell r="I768">
            <v>451427.38050000003</v>
          </cell>
        </row>
        <row r="769">
          <cell r="A769" t="str">
            <v>36161YFOYQD</v>
          </cell>
          <cell r="I769">
            <v>358.57229999999998</v>
          </cell>
        </row>
        <row r="770">
          <cell r="A770" t="str">
            <v>36161YQDYTH</v>
          </cell>
          <cell r="I770">
            <v>75242.849700000006</v>
          </cell>
        </row>
        <row r="771">
          <cell r="A771" t="str">
            <v>36161YQLYYC</v>
          </cell>
          <cell r="I771">
            <v>75090.767300000007</v>
          </cell>
        </row>
        <row r="772">
          <cell r="A772" t="str">
            <v>36161YQLYYC</v>
          </cell>
          <cell r="I772">
            <v>27574.257400000002</v>
          </cell>
        </row>
        <row r="773">
          <cell r="A773" t="str">
            <v>36161YQLYYC</v>
          </cell>
          <cell r="I773">
            <v>2178.8137000000002</v>
          </cell>
        </row>
        <row r="774">
          <cell r="A774" t="str">
            <v>36161YQLYYC</v>
          </cell>
          <cell r="I774">
            <v>31043.007699999998</v>
          </cell>
        </row>
        <row r="775">
          <cell r="A775" t="str">
            <v>36161YBLYQQ</v>
          </cell>
          <cell r="I775">
            <v>1000.0405</v>
          </cell>
        </row>
        <row r="776">
          <cell r="A776" t="str">
            <v>36161YBLYQQ</v>
          </cell>
          <cell r="I776">
            <v>0</v>
          </cell>
        </row>
        <row r="777">
          <cell r="A777" t="str">
            <v>36161YQQYQQ</v>
          </cell>
          <cell r="I777">
            <v>978.47299999999996</v>
          </cell>
        </row>
        <row r="778">
          <cell r="A778" t="str">
            <v>36161YQQYQQ</v>
          </cell>
          <cell r="I778">
            <v>1204.8697999999999</v>
          </cell>
        </row>
        <row r="779">
          <cell r="A779" t="str">
            <v>36161YQQYQQ</v>
          </cell>
          <cell r="I779">
            <v>1207.5053</v>
          </cell>
        </row>
        <row r="780">
          <cell r="A780" t="str">
            <v>36161YQQYVR</v>
          </cell>
          <cell r="I780">
            <v>71567.350600000005</v>
          </cell>
        </row>
        <row r="781">
          <cell r="A781" t="str">
            <v>36161YQQYVR</v>
          </cell>
          <cell r="I781">
            <v>19594.8914</v>
          </cell>
        </row>
        <row r="782">
          <cell r="A782" t="str">
            <v>36161YQQYVR</v>
          </cell>
          <cell r="I782">
            <v>66057.034500000009</v>
          </cell>
        </row>
        <row r="783">
          <cell r="A783" t="str">
            <v>36161YQRYQR</v>
          </cell>
          <cell r="I783">
            <v>1014.3079</v>
          </cell>
        </row>
        <row r="784">
          <cell r="A784" t="str">
            <v>36161YQRYVR</v>
          </cell>
          <cell r="I784">
            <v>162043.5313</v>
          </cell>
        </row>
        <row r="785">
          <cell r="A785" t="str">
            <v>36161YQRYWG</v>
          </cell>
          <cell r="I785">
            <v>73908.469899999996</v>
          </cell>
        </row>
        <row r="786">
          <cell r="A786" t="str">
            <v>36161YQRYWG</v>
          </cell>
          <cell r="I786">
            <v>100775.28449999999</v>
          </cell>
        </row>
        <row r="787">
          <cell r="A787" t="str">
            <v>36161YQRYXE</v>
          </cell>
          <cell r="I787">
            <v>14889.177299999999</v>
          </cell>
        </row>
        <row r="788">
          <cell r="A788" t="str">
            <v>36161YQRYYC</v>
          </cell>
          <cell r="I788">
            <v>165694.64310000002</v>
          </cell>
        </row>
        <row r="789">
          <cell r="A789" t="str">
            <v>36161YQRYYC</v>
          </cell>
          <cell r="I789">
            <v>416617.05619999999</v>
          </cell>
        </row>
        <row r="790">
          <cell r="A790" t="str">
            <v>36161YQTYWG</v>
          </cell>
          <cell r="I790">
            <v>62452.748299999999</v>
          </cell>
        </row>
        <row r="791">
          <cell r="A791" t="str">
            <v>36161YQTYYZ</v>
          </cell>
          <cell r="I791">
            <v>646706.8385999999</v>
          </cell>
        </row>
        <row r="792">
          <cell r="A792" t="str">
            <v>36161YEGYQU</v>
          </cell>
          <cell r="I792">
            <v>231998.76099999997</v>
          </cell>
        </row>
        <row r="793">
          <cell r="A793" t="str">
            <v>36161YEGYQU</v>
          </cell>
          <cell r="I793">
            <v>161805.34470000002</v>
          </cell>
        </row>
        <row r="794">
          <cell r="A794" t="str">
            <v>36161YQUYQU</v>
          </cell>
          <cell r="I794">
            <v>9566.6971000000012</v>
          </cell>
        </row>
        <row r="795">
          <cell r="A795" t="str">
            <v>36161YQUYQU</v>
          </cell>
          <cell r="I795">
            <v>2346.3733999999999</v>
          </cell>
        </row>
        <row r="796">
          <cell r="A796" t="str">
            <v>36161YQUYXJ</v>
          </cell>
          <cell r="I796">
            <v>51119.955999999998</v>
          </cell>
        </row>
        <row r="797">
          <cell r="A797" t="str">
            <v>36161YQUYXJ</v>
          </cell>
          <cell r="I797">
            <v>17705.777099999999</v>
          </cell>
        </row>
        <row r="798">
          <cell r="A798" t="str">
            <v>36161YQUYYC</v>
          </cell>
          <cell r="I798">
            <v>63427.550200000005</v>
          </cell>
        </row>
        <row r="799">
          <cell r="A799" t="str">
            <v>36161YQUYYC</v>
          </cell>
          <cell r="I799">
            <v>118151.05720000001</v>
          </cell>
        </row>
        <row r="800">
          <cell r="A800" t="str">
            <v>36161YTHYWG</v>
          </cell>
          <cell r="I800">
            <v>178875.0417</v>
          </cell>
        </row>
        <row r="801">
          <cell r="A801" t="str">
            <v>36161YULYYZ</v>
          </cell>
          <cell r="I801">
            <v>1900165.7535999999</v>
          </cell>
        </row>
        <row r="802">
          <cell r="A802" t="str">
            <v>36161PDXYVR</v>
          </cell>
          <cell r="I802">
            <v>162992.93460000001</v>
          </cell>
        </row>
        <row r="803">
          <cell r="A803" t="str">
            <v>36161SEAYVR</v>
          </cell>
          <cell r="I803">
            <v>4799.1959999999999</v>
          </cell>
        </row>
        <row r="804">
          <cell r="A804" t="str">
            <v>36161SEAYVR</v>
          </cell>
          <cell r="I804">
            <v>128434.17129999999</v>
          </cell>
        </row>
        <row r="805">
          <cell r="A805" t="str">
            <v>36161SJCYVR</v>
          </cell>
          <cell r="I805">
            <v>208620.0791</v>
          </cell>
        </row>
        <row r="806">
          <cell r="A806" t="str">
            <v>36161YBLYVR</v>
          </cell>
          <cell r="I806">
            <v>59750.595600000001</v>
          </cell>
        </row>
        <row r="807">
          <cell r="A807" t="str">
            <v>36161YBLYVR</v>
          </cell>
          <cell r="I807">
            <v>2882.6801</v>
          </cell>
        </row>
        <row r="808">
          <cell r="A808" t="str">
            <v>36161YBLYVR</v>
          </cell>
          <cell r="I808">
            <v>58368.171400000007</v>
          </cell>
        </row>
        <row r="809">
          <cell r="A809" t="str">
            <v>36161YCGYVR</v>
          </cell>
          <cell r="I809">
            <v>87813.969400000002</v>
          </cell>
        </row>
        <row r="810">
          <cell r="A810" t="str">
            <v>36161YCGYVR</v>
          </cell>
          <cell r="I810">
            <v>3487.9946</v>
          </cell>
        </row>
        <row r="811">
          <cell r="A811" t="str">
            <v>36161YEGYVR</v>
          </cell>
          <cell r="I811">
            <v>168760.92300000001</v>
          </cell>
        </row>
        <row r="812">
          <cell r="A812" t="str">
            <v>36161YKAYVR</v>
          </cell>
          <cell r="I812">
            <v>124938.126</v>
          </cell>
        </row>
        <row r="813">
          <cell r="A813" t="str">
            <v>36161YKAYVR</v>
          </cell>
          <cell r="I813">
            <v>205572.38250000001</v>
          </cell>
        </row>
        <row r="814">
          <cell r="A814" t="str">
            <v>36161YLWYVR</v>
          </cell>
          <cell r="I814">
            <v>330575.3823</v>
          </cell>
        </row>
        <row r="815">
          <cell r="A815" t="str">
            <v>36161YLWYVR</v>
          </cell>
          <cell r="I815">
            <v>162738.49380000003</v>
          </cell>
        </row>
        <row r="816">
          <cell r="A816" t="str">
            <v>36161YLWYVR</v>
          </cell>
          <cell r="I816">
            <v>69361.164000000004</v>
          </cell>
        </row>
        <row r="817">
          <cell r="A817" t="str">
            <v>36161YPRYVR</v>
          </cell>
          <cell r="I817">
            <v>2439.5153</v>
          </cell>
        </row>
        <row r="818">
          <cell r="A818" t="str">
            <v>36161YPRYVR</v>
          </cell>
          <cell r="I818">
            <v>4085.7946000000002</v>
          </cell>
        </row>
        <row r="819">
          <cell r="A819" t="str">
            <v>36161YPRYVR</v>
          </cell>
          <cell r="I819">
            <v>375167.89050000004</v>
          </cell>
        </row>
        <row r="820">
          <cell r="A820" t="str">
            <v>36161YQQYVR</v>
          </cell>
          <cell r="I820">
            <v>3342.0291999999999</v>
          </cell>
        </row>
        <row r="821">
          <cell r="A821" t="str">
            <v>36161YQQYVR</v>
          </cell>
          <cell r="I821">
            <v>4035.9807000000001</v>
          </cell>
        </row>
        <row r="822">
          <cell r="A822" t="str">
            <v>36161YQQYVR</v>
          </cell>
          <cell r="I822">
            <v>55347.506299999994</v>
          </cell>
        </row>
        <row r="823">
          <cell r="A823" t="str">
            <v>36161YQRYVR</v>
          </cell>
          <cell r="I823">
            <v>179263.1894</v>
          </cell>
        </row>
        <row r="824">
          <cell r="A824" t="str">
            <v>36161YVRYVR</v>
          </cell>
          <cell r="I824">
            <v>0</v>
          </cell>
        </row>
        <row r="825">
          <cell r="A825" t="str">
            <v>36161YVRYVR</v>
          </cell>
          <cell r="I825">
            <v>318.78789999999998</v>
          </cell>
        </row>
        <row r="826">
          <cell r="A826" t="str">
            <v>36161YVRYVR</v>
          </cell>
          <cell r="I826">
            <v>0</v>
          </cell>
        </row>
        <row r="827">
          <cell r="A827" t="str">
            <v>36161YVRYVR</v>
          </cell>
          <cell r="I827">
            <v>0</v>
          </cell>
        </row>
        <row r="828">
          <cell r="A828" t="str">
            <v>36161YVRYXC</v>
          </cell>
          <cell r="I828">
            <v>230047.31719999999</v>
          </cell>
        </row>
        <row r="829">
          <cell r="A829" t="str">
            <v>36161YVRYXC</v>
          </cell>
          <cell r="I829">
            <v>6406.3787000000002</v>
          </cell>
        </row>
        <row r="830">
          <cell r="A830" t="str">
            <v>36161YVRYXE</v>
          </cell>
          <cell r="I830">
            <v>324383.84889999998</v>
          </cell>
        </row>
        <row r="831">
          <cell r="A831" t="str">
            <v>36161YVRYXJ</v>
          </cell>
          <cell r="I831">
            <v>4933.8604999999998</v>
          </cell>
        </row>
        <row r="832">
          <cell r="A832" t="str">
            <v>36161YVRYXJ</v>
          </cell>
          <cell r="I832">
            <v>105095.3431</v>
          </cell>
        </row>
        <row r="833">
          <cell r="A833" t="str">
            <v>36161YVRYXJ</v>
          </cell>
          <cell r="I833">
            <v>237345.37709999998</v>
          </cell>
        </row>
        <row r="834">
          <cell r="A834" t="str">
            <v>36161YVRYXS</v>
          </cell>
          <cell r="I834">
            <v>10916.0651</v>
          </cell>
        </row>
        <row r="835">
          <cell r="A835" t="str">
            <v>36161YVRYXS</v>
          </cell>
          <cell r="I835">
            <v>1135.0065999999999</v>
          </cell>
        </row>
        <row r="836">
          <cell r="A836" t="str">
            <v>36161YVRYXS</v>
          </cell>
          <cell r="I836">
            <v>1078999.8824999998</v>
          </cell>
        </row>
        <row r="837">
          <cell r="A837" t="str">
            <v>36161YVRYXT</v>
          </cell>
          <cell r="I837">
            <v>299100.46189999999</v>
          </cell>
        </row>
        <row r="838">
          <cell r="A838" t="str">
            <v>36161YVRYYC</v>
          </cell>
          <cell r="I838">
            <v>5508.9958000000006</v>
          </cell>
        </row>
        <row r="839">
          <cell r="A839" t="str">
            <v>36161YVRYYC</v>
          </cell>
          <cell r="I839">
            <v>4924.9661000000006</v>
          </cell>
        </row>
        <row r="840">
          <cell r="A840" t="str">
            <v>36161YVRYYC</v>
          </cell>
          <cell r="I840">
            <v>500869.61659999995</v>
          </cell>
        </row>
        <row r="841">
          <cell r="A841" t="str">
            <v>36161YVRYYD</v>
          </cell>
          <cell r="I841">
            <v>48681.151700000002</v>
          </cell>
        </row>
        <row r="842">
          <cell r="A842" t="str">
            <v>36161YVRYYD</v>
          </cell>
          <cell r="I842">
            <v>163533.39840000001</v>
          </cell>
        </row>
        <row r="843">
          <cell r="A843" t="str">
            <v>36161YVRYYF</v>
          </cell>
          <cell r="I843">
            <v>87839.5337</v>
          </cell>
        </row>
        <row r="844">
          <cell r="A844" t="str">
            <v>36161YVRYYF</v>
          </cell>
          <cell r="I844">
            <v>86005.414899999989</v>
          </cell>
        </row>
        <row r="845">
          <cell r="A845" t="str">
            <v>36161YVRYYJ</v>
          </cell>
          <cell r="I845">
            <v>261895.37780000005</v>
          </cell>
        </row>
        <row r="846">
          <cell r="A846" t="str">
            <v>36161YVRYYJ</v>
          </cell>
          <cell r="I846">
            <v>456592.3688</v>
          </cell>
        </row>
        <row r="847">
          <cell r="A847" t="str">
            <v>36161YVRYYJ</v>
          </cell>
          <cell r="I847">
            <v>1923.6516999999999</v>
          </cell>
        </row>
        <row r="848">
          <cell r="A848" t="str">
            <v>36161YVRYZP</v>
          </cell>
          <cell r="I848">
            <v>27094.801600000003</v>
          </cell>
        </row>
        <row r="849">
          <cell r="A849" t="str">
            <v>36161YVRYZP</v>
          </cell>
          <cell r="I849">
            <v>137370.62609999999</v>
          </cell>
        </row>
        <row r="850">
          <cell r="A850" t="str">
            <v>36161YQDYWG</v>
          </cell>
          <cell r="I850">
            <v>136811.5871</v>
          </cell>
        </row>
        <row r="851">
          <cell r="A851" t="str">
            <v>36161YQRYWG</v>
          </cell>
          <cell r="I851">
            <v>148372.8952</v>
          </cell>
        </row>
        <row r="852">
          <cell r="A852" t="str">
            <v>36161YQRYWG</v>
          </cell>
          <cell r="I852">
            <v>46941.1708</v>
          </cell>
        </row>
        <row r="853">
          <cell r="A853" t="str">
            <v>36161YQTYWG</v>
          </cell>
          <cell r="I853">
            <v>78712.398199999996</v>
          </cell>
        </row>
        <row r="854">
          <cell r="A854" t="str">
            <v>36161YTHYWG</v>
          </cell>
          <cell r="I854">
            <v>18685.205399999999</v>
          </cell>
        </row>
        <row r="855">
          <cell r="A855" t="str">
            <v>36161YWGYXE</v>
          </cell>
          <cell r="I855">
            <v>57385.7958</v>
          </cell>
        </row>
        <row r="856">
          <cell r="A856" t="str">
            <v>36161YWGYXE</v>
          </cell>
          <cell r="I856">
            <v>113033.0101</v>
          </cell>
        </row>
        <row r="857">
          <cell r="A857" t="str">
            <v>36161YWGYYC</v>
          </cell>
          <cell r="I857">
            <v>691093.95460000006</v>
          </cell>
        </row>
        <row r="858">
          <cell r="A858" t="str">
            <v>36161YKAYXC</v>
          </cell>
          <cell r="I858">
            <v>49894.696899999995</v>
          </cell>
        </row>
        <row r="859">
          <cell r="A859" t="str">
            <v>36161YVRYXC</v>
          </cell>
          <cell r="I859">
            <v>248795.45449999999</v>
          </cell>
        </row>
        <row r="860">
          <cell r="A860" t="str">
            <v>36161YVRYXC</v>
          </cell>
          <cell r="I860">
            <v>15110.220800000001</v>
          </cell>
        </row>
        <row r="861">
          <cell r="A861" t="str">
            <v>36161YXCYXC</v>
          </cell>
          <cell r="I861">
            <v>563.17310000000009</v>
          </cell>
        </row>
        <row r="862">
          <cell r="A862" t="str">
            <v>36161YXCYYC</v>
          </cell>
          <cell r="I862">
            <v>52906.376800000005</v>
          </cell>
        </row>
        <row r="863">
          <cell r="A863" t="str">
            <v>36161YXCYYC</v>
          </cell>
          <cell r="I863">
            <v>3032.9189000000001</v>
          </cell>
        </row>
        <row r="864">
          <cell r="A864" t="str">
            <v>36161YXCYYF</v>
          </cell>
          <cell r="I864">
            <v>1289.7849999999999</v>
          </cell>
        </row>
        <row r="865">
          <cell r="A865" t="str">
            <v>36161YEGYXE</v>
          </cell>
          <cell r="I865">
            <v>89416.666400000002</v>
          </cell>
        </row>
        <row r="866">
          <cell r="A866" t="str">
            <v>36161YEGYXE</v>
          </cell>
          <cell r="I866">
            <v>93457.038600000014</v>
          </cell>
        </row>
        <row r="867">
          <cell r="A867" t="str">
            <v>36161YVRYXE</v>
          </cell>
          <cell r="I867">
            <v>316805.08990000002</v>
          </cell>
        </row>
        <row r="868">
          <cell r="A868" t="str">
            <v>36161YWGYXE</v>
          </cell>
          <cell r="I868">
            <v>124783.8446</v>
          </cell>
        </row>
        <row r="869">
          <cell r="A869" t="str">
            <v>36161YWGYXE</v>
          </cell>
          <cell r="I869">
            <v>84949.208700000003</v>
          </cell>
        </row>
        <row r="870">
          <cell r="A870" t="str">
            <v>36161YXEYXE</v>
          </cell>
          <cell r="I870">
            <v>639.20609999999999</v>
          </cell>
        </row>
        <row r="871">
          <cell r="A871" t="str">
            <v>36161YXEYXE</v>
          </cell>
          <cell r="I871">
            <v>122.7191</v>
          </cell>
        </row>
        <row r="872">
          <cell r="A872" t="str">
            <v>36161YXEYYC</v>
          </cell>
          <cell r="I872">
            <v>210845.93269999998</v>
          </cell>
        </row>
        <row r="873">
          <cell r="A873" t="str">
            <v>36161YXEYYC</v>
          </cell>
          <cell r="I873">
            <v>205633.48079999999</v>
          </cell>
        </row>
        <row r="874">
          <cell r="A874" t="str">
            <v>36161YXHYYC</v>
          </cell>
          <cell r="I874">
            <v>81226.283800000005</v>
          </cell>
        </row>
        <row r="875">
          <cell r="A875" t="str">
            <v>36161YEGYXJ</v>
          </cell>
          <cell r="I875">
            <v>11468.574000000001</v>
          </cell>
        </row>
        <row r="876">
          <cell r="A876" t="str">
            <v>36161YEGYXJ</v>
          </cell>
          <cell r="I876">
            <v>28583.339800000002</v>
          </cell>
        </row>
        <row r="877">
          <cell r="A877" t="str">
            <v>36161YQUYXJ</v>
          </cell>
          <cell r="I877">
            <v>52435.269899999999</v>
          </cell>
        </row>
        <row r="878">
          <cell r="A878" t="str">
            <v>36161YVRYXJ</v>
          </cell>
          <cell r="I878">
            <v>47.419799999999995</v>
          </cell>
        </row>
        <row r="879">
          <cell r="A879" t="str">
            <v>36161YVRYXJ</v>
          </cell>
          <cell r="I879">
            <v>77880.838799999983</v>
          </cell>
        </row>
        <row r="880">
          <cell r="A880" t="str">
            <v>36161YVRYXJ</v>
          </cell>
          <cell r="I880">
            <v>317689.8125</v>
          </cell>
        </row>
        <row r="881">
          <cell r="A881" t="str">
            <v>36161YXJYXJ</v>
          </cell>
          <cell r="I881">
            <v>4456.4545999999991</v>
          </cell>
        </row>
        <row r="882">
          <cell r="A882" t="str">
            <v>36161YXJYXJ</v>
          </cell>
          <cell r="I882">
            <v>593.66660000000002</v>
          </cell>
        </row>
        <row r="883">
          <cell r="A883" t="str">
            <v>36161YXJYYC</v>
          </cell>
          <cell r="I883">
            <v>0</v>
          </cell>
        </row>
        <row r="884">
          <cell r="A884" t="str">
            <v>36161YXJYYE</v>
          </cell>
          <cell r="I884">
            <v>68750.764599999995</v>
          </cell>
        </row>
        <row r="885">
          <cell r="A885" t="str">
            <v>36161YVRYXS</v>
          </cell>
          <cell r="I885">
            <v>3021.7936999999997</v>
          </cell>
        </row>
        <row r="886">
          <cell r="A886" t="str">
            <v>36161YVRYXS</v>
          </cell>
          <cell r="I886">
            <v>4227.0025999999998</v>
          </cell>
        </row>
        <row r="887">
          <cell r="A887" t="str">
            <v>36161YVRYXS</v>
          </cell>
          <cell r="I887">
            <v>1026356.1429</v>
          </cell>
        </row>
        <row r="888">
          <cell r="A888" t="str">
            <v>36161YXSYYC</v>
          </cell>
          <cell r="I888">
            <v>18942.763899999998</v>
          </cell>
        </row>
        <row r="889">
          <cell r="A889" t="str">
            <v>36161YVRYXT</v>
          </cell>
          <cell r="I889">
            <v>332006.04509999999</v>
          </cell>
        </row>
        <row r="890">
          <cell r="A890" t="str">
            <v>36161YCGYYC</v>
          </cell>
          <cell r="I890">
            <v>31694.480699999996</v>
          </cell>
        </row>
        <row r="891">
          <cell r="A891" t="str">
            <v>36161YCGYYC</v>
          </cell>
          <cell r="I891">
            <v>3008.2391000000002</v>
          </cell>
        </row>
        <row r="892">
          <cell r="A892" t="str">
            <v>36161YEGYYC</v>
          </cell>
          <cell r="I892">
            <v>793047.14150000003</v>
          </cell>
        </row>
        <row r="893">
          <cell r="A893" t="str">
            <v>36161YEGYYC</v>
          </cell>
          <cell r="I893">
            <v>339764.46189999999</v>
          </cell>
        </row>
        <row r="894">
          <cell r="A894" t="str">
            <v>36161YEGYYC</v>
          </cell>
          <cell r="I894">
            <v>317048.17139999999</v>
          </cell>
        </row>
        <row r="895">
          <cell r="A895" t="str">
            <v>36161YKAYYC</v>
          </cell>
          <cell r="I895">
            <v>58479.802300000003</v>
          </cell>
        </row>
        <row r="896">
          <cell r="A896" t="str">
            <v>36161YLWYYC</v>
          </cell>
          <cell r="I896">
            <v>239109.48180000001</v>
          </cell>
        </row>
        <row r="897">
          <cell r="A897" t="str">
            <v>36161YLWYYC</v>
          </cell>
          <cell r="I897">
            <v>428.76769999999999</v>
          </cell>
        </row>
        <row r="898">
          <cell r="A898" t="str">
            <v>36161YQLYYC</v>
          </cell>
          <cell r="I898">
            <v>87186.893400000001</v>
          </cell>
        </row>
        <row r="899">
          <cell r="A899" t="str">
            <v>36161YQLYYC</v>
          </cell>
          <cell r="I899">
            <v>23270.317700000003</v>
          </cell>
        </row>
        <row r="900">
          <cell r="A900" t="str">
            <v>36161YQLYYC</v>
          </cell>
          <cell r="I900">
            <v>1579.7257</v>
          </cell>
        </row>
        <row r="901">
          <cell r="A901" t="str">
            <v>36161YQLYYC</v>
          </cell>
          <cell r="I901">
            <v>22263.374100000001</v>
          </cell>
        </row>
        <row r="902">
          <cell r="A902" t="str">
            <v>36161YQRYYC</v>
          </cell>
          <cell r="I902">
            <v>91766.58679999999</v>
          </cell>
        </row>
        <row r="903">
          <cell r="A903" t="str">
            <v>36161YQRYYC</v>
          </cell>
          <cell r="I903">
            <v>449963.32629999996</v>
          </cell>
        </row>
        <row r="904">
          <cell r="A904" t="str">
            <v>36161YQUYYC</v>
          </cell>
          <cell r="I904">
            <v>141523.1912</v>
          </cell>
        </row>
        <row r="905">
          <cell r="A905" t="str">
            <v>36161YQUYYC</v>
          </cell>
          <cell r="I905">
            <v>88783.190499999997</v>
          </cell>
        </row>
        <row r="906">
          <cell r="A906" t="str">
            <v>36161YVRYYC</v>
          </cell>
          <cell r="I906">
            <v>6786.1645999999992</v>
          </cell>
        </row>
        <row r="907">
          <cell r="A907" t="str">
            <v>36161YVRYYC</v>
          </cell>
          <cell r="I907">
            <v>585212.34190000012</v>
          </cell>
        </row>
        <row r="908">
          <cell r="A908" t="str">
            <v>36161YWGYYC</v>
          </cell>
          <cell r="I908">
            <v>567156.43319999997</v>
          </cell>
        </row>
        <row r="909">
          <cell r="A909" t="str">
            <v>36161YXCYYC</v>
          </cell>
          <cell r="I909">
            <v>27033.702399999998</v>
          </cell>
        </row>
        <row r="910">
          <cell r="A910" t="str">
            <v>36161YXCYYC</v>
          </cell>
          <cell r="I910">
            <v>26828.911900000003</v>
          </cell>
        </row>
        <row r="911">
          <cell r="A911" t="str">
            <v>36161YXEYYC</v>
          </cell>
          <cell r="I911">
            <v>285045.87950000004</v>
          </cell>
        </row>
        <row r="912">
          <cell r="A912" t="str">
            <v>36161YXEYYC</v>
          </cell>
          <cell r="I912">
            <v>116661.54480000002</v>
          </cell>
        </row>
        <row r="913">
          <cell r="A913" t="str">
            <v>36161YXHYYC</v>
          </cell>
          <cell r="I913">
            <v>85220.990499999985</v>
          </cell>
        </row>
        <row r="914">
          <cell r="A914" t="str">
            <v>36161YXSYYC</v>
          </cell>
          <cell r="I914">
            <v>13628.995700000001</v>
          </cell>
        </row>
        <row r="915">
          <cell r="A915" t="str">
            <v>36161YYCYYC</v>
          </cell>
          <cell r="I915">
            <v>180.16560000000001</v>
          </cell>
        </row>
        <row r="916">
          <cell r="A916" t="str">
            <v>36161YYCYYC</v>
          </cell>
          <cell r="I916">
            <v>11.009</v>
          </cell>
        </row>
        <row r="917">
          <cell r="A917" t="str">
            <v>36161YYCYYC</v>
          </cell>
          <cell r="I917">
            <v>0</v>
          </cell>
        </row>
        <row r="918">
          <cell r="A918" t="str">
            <v>36161YYCYYF</v>
          </cell>
          <cell r="I918">
            <v>3097.7791999999999</v>
          </cell>
        </row>
        <row r="919">
          <cell r="A919" t="str">
            <v>36161YVRYYD</v>
          </cell>
          <cell r="I919">
            <v>80561.090499999991</v>
          </cell>
        </row>
        <row r="920">
          <cell r="A920" t="str">
            <v>36161YVRYYD</v>
          </cell>
          <cell r="I920">
            <v>162033.60309999998</v>
          </cell>
        </row>
        <row r="921">
          <cell r="A921" t="str">
            <v>36161YVRYYD</v>
          </cell>
          <cell r="I921">
            <v>4221.2258999999995</v>
          </cell>
        </row>
        <row r="922">
          <cell r="A922" t="str">
            <v>36161YYDYYD</v>
          </cell>
          <cell r="I922">
            <v>295.81890000000004</v>
          </cell>
        </row>
        <row r="923">
          <cell r="A923" t="str">
            <v>36161YXJYYE</v>
          </cell>
          <cell r="I923">
            <v>92211.781599999988</v>
          </cell>
        </row>
        <row r="924">
          <cell r="A924" t="str">
            <v>36161YCGYYF</v>
          </cell>
          <cell r="I924">
            <v>68994.744000000006</v>
          </cell>
        </row>
        <row r="925">
          <cell r="A925" t="str">
            <v>36161YCGYYF</v>
          </cell>
          <cell r="I925">
            <v>747.96799999999996</v>
          </cell>
        </row>
        <row r="926">
          <cell r="A926" t="str">
            <v>36161YVRYYF</v>
          </cell>
          <cell r="I926">
            <v>75661.799400000004</v>
          </cell>
        </row>
        <row r="927">
          <cell r="A927" t="str">
            <v>36161YVRYYF</v>
          </cell>
          <cell r="I927">
            <v>86033.319600000003</v>
          </cell>
        </row>
        <row r="928">
          <cell r="A928" t="str">
            <v>36161YYCYYF</v>
          </cell>
          <cell r="I928">
            <v>6398.0294999999996</v>
          </cell>
        </row>
        <row r="929">
          <cell r="A929" t="str">
            <v>36161YYFYYF</v>
          </cell>
          <cell r="I929">
            <v>1078.7291</v>
          </cell>
        </row>
        <row r="930">
          <cell r="A930" t="str">
            <v>36161YVRYYJ</v>
          </cell>
          <cell r="I930">
            <v>234508.35010000001</v>
          </cell>
        </row>
        <row r="931">
          <cell r="A931" t="str">
            <v>36161YVRYYJ</v>
          </cell>
          <cell r="I931">
            <v>440677.46400000004</v>
          </cell>
        </row>
        <row r="932">
          <cell r="A932" t="str">
            <v>36161YVRYYJ</v>
          </cell>
          <cell r="I932">
            <v>1497.8012000000001</v>
          </cell>
        </row>
        <row r="933">
          <cell r="A933" t="str">
            <v>36161BOSYYZ</v>
          </cell>
          <cell r="I933">
            <v>504128.93060000002</v>
          </cell>
        </row>
        <row r="934">
          <cell r="A934" t="str">
            <v>36161RDUYYZ</v>
          </cell>
          <cell r="I934">
            <v>489292.245</v>
          </cell>
        </row>
        <row r="935">
          <cell r="A935" t="str">
            <v>36161YOWYYZ</v>
          </cell>
          <cell r="I935">
            <v>858599.06549999991</v>
          </cell>
        </row>
        <row r="936">
          <cell r="A936" t="str">
            <v>36161YQBYYZ</v>
          </cell>
          <cell r="I936">
            <v>352689.97769999999</v>
          </cell>
        </row>
        <row r="937">
          <cell r="A937" t="str">
            <v>36161YQTYYZ</v>
          </cell>
          <cell r="I937">
            <v>620584.12969999993</v>
          </cell>
        </row>
        <row r="938">
          <cell r="A938" t="str">
            <v>36161YULYYZ</v>
          </cell>
          <cell r="I938">
            <v>1859952.2882000001</v>
          </cell>
        </row>
        <row r="939">
          <cell r="A939" t="str">
            <v>36161YYZYYZ</v>
          </cell>
          <cell r="I939">
            <v>355.2593</v>
          </cell>
        </row>
        <row r="940">
          <cell r="A940" t="str">
            <v>36161YPRYZP</v>
          </cell>
          <cell r="I940">
            <v>994.44319999999993</v>
          </cell>
        </row>
        <row r="941">
          <cell r="A941" t="str">
            <v>36161YVRYZP</v>
          </cell>
          <cell r="I941">
            <v>14019.9324</v>
          </cell>
        </row>
        <row r="942">
          <cell r="A942" t="str">
            <v>36161YVRYZP</v>
          </cell>
          <cell r="I942">
            <v>138822.76330000002</v>
          </cell>
        </row>
        <row r="943">
          <cell r="A943" t="str">
            <v>36192BOSYYZ</v>
          </cell>
          <cell r="I943">
            <v>498607.21110000001</v>
          </cell>
        </row>
        <row r="944">
          <cell r="A944" t="str">
            <v>36192PDXYVR</v>
          </cell>
          <cell r="I944">
            <v>7263.7059000000008</v>
          </cell>
        </row>
        <row r="945">
          <cell r="A945" t="str">
            <v>36192PDXYVR</v>
          </cell>
          <cell r="I945">
            <v>180920.94779999997</v>
          </cell>
        </row>
        <row r="946">
          <cell r="A946" t="str">
            <v>36192RDUYOW</v>
          </cell>
          <cell r="I946">
            <v>145388.03169999999</v>
          </cell>
        </row>
        <row r="947">
          <cell r="A947" t="str">
            <v>36192RDUYYZ</v>
          </cell>
          <cell r="I947">
            <v>598601.74210000003</v>
          </cell>
        </row>
        <row r="948">
          <cell r="A948" t="str">
            <v>36192SEAYVR</v>
          </cell>
          <cell r="I948">
            <v>10160.472</v>
          </cell>
        </row>
        <row r="949">
          <cell r="A949" t="str">
            <v>36192SEAYVR</v>
          </cell>
          <cell r="I949">
            <v>110929.1955</v>
          </cell>
        </row>
        <row r="950">
          <cell r="A950" t="str">
            <v>36192YBLYQQ</v>
          </cell>
          <cell r="I950">
            <v>7713.5353000000005</v>
          </cell>
        </row>
        <row r="951">
          <cell r="A951" t="str">
            <v>36192YBLYQQ</v>
          </cell>
          <cell r="I951">
            <v>1002.2151999999999</v>
          </cell>
        </row>
        <row r="952">
          <cell r="A952" t="str">
            <v>36192YBLYQQ</v>
          </cell>
          <cell r="I952">
            <v>21388.0717</v>
          </cell>
        </row>
        <row r="953">
          <cell r="A953" t="str">
            <v>36192YBLYVR</v>
          </cell>
          <cell r="I953">
            <v>3420.4076</v>
          </cell>
        </row>
        <row r="954">
          <cell r="A954" t="str">
            <v>36192YCGYVR</v>
          </cell>
          <cell r="I954">
            <v>145302.29689999999</v>
          </cell>
        </row>
        <row r="955">
          <cell r="A955" t="str">
            <v>36192YCGYVR</v>
          </cell>
          <cell r="I955">
            <v>3204.0884000000001</v>
          </cell>
        </row>
        <row r="956">
          <cell r="A956" t="str">
            <v>36192YCGYYC</v>
          </cell>
          <cell r="I956">
            <v>48242.106800000001</v>
          </cell>
        </row>
        <row r="957">
          <cell r="A957" t="str">
            <v>36192YCGYYF</v>
          </cell>
          <cell r="I957">
            <v>47787.020000000004</v>
          </cell>
        </row>
        <row r="958">
          <cell r="A958" t="str">
            <v>36192YEGYMM</v>
          </cell>
          <cell r="I958">
            <v>449449.33840000001</v>
          </cell>
        </row>
        <row r="959">
          <cell r="A959" t="str">
            <v>36192YEGYMM</v>
          </cell>
          <cell r="I959">
            <v>7411.1271999999999</v>
          </cell>
        </row>
        <row r="960">
          <cell r="A960" t="str">
            <v>36192YEGYOJ</v>
          </cell>
          <cell r="I960">
            <v>24679.183000000001</v>
          </cell>
        </row>
        <row r="961">
          <cell r="A961" t="str">
            <v>36192YEGYOJ</v>
          </cell>
          <cell r="I961">
            <v>91818.892800000001</v>
          </cell>
        </row>
        <row r="962">
          <cell r="A962" t="str">
            <v>36192YEGYPE</v>
          </cell>
          <cell r="I962">
            <v>11502.234899999999</v>
          </cell>
        </row>
        <row r="963">
          <cell r="A963" t="str">
            <v>36192YEGYPE</v>
          </cell>
          <cell r="I963">
            <v>182363.44460000002</v>
          </cell>
        </row>
        <row r="964">
          <cell r="A964" t="str">
            <v>36192YEGYQU</v>
          </cell>
          <cell r="I964">
            <v>263885.0318</v>
          </cell>
        </row>
        <row r="965">
          <cell r="A965" t="str">
            <v>36192YEGYQU</v>
          </cell>
          <cell r="I965">
            <v>165265.73800000001</v>
          </cell>
        </row>
        <row r="966">
          <cell r="A966" t="str">
            <v>36192YEGYVR</v>
          </cell>
          <cell r="I966">
            <v>125571.25279999999</v>
          </cell>
        </row>
        <row r="967">
          <cell r="A967" t="str">
            <v>36192YEGYXE</v>
          </cell>
          <cell r="I967">
            <v>69710.814800000007</v>
          </cell>
        </row>
        <row r="968">
          <cell r="A968" t="str">
            <v>36192YEGYXE</v>
          </cell>
          <cell r="I968">
            <v>154418.61060000001</v>
          </cell>
        </row>
        <row r="969">
          <cell r="A969" t="str">
            <v>36192YEGYYC</v>
          </cell>
          <cell r="I969">
            <v>605654.52590000001</v>
          </cell>
        </row>
        <row r="970">
          <cell r="A970" t="str">
            <v>36192YEGYYC</v>
          </cell>
          <cell r="I970">
            <v>352463.31150000001</v>
          </cell>
        </row>
        <row r="971">
          <cell r="A971" t="str">
            <v>36192YEGYYC</v>
          </cell>
          <cell r="I971">
            <v>487470.35389999999</v>
          </cell>
        </row>
        <row r="972">
          <cell r="A972" t="str">
            <v>36192YKAYKA</v>
          </cell>
          <cell r="I972">
            <v>0</v>
          </cell>
        </row>
        <row r="973">
          <cell r="A973" t="str">
            <v>36192YKAYLW</v>
          </cell>
          <cell r="I973">
            <v>897.89829999999995</v>
          </cell>
        </row>
        <row r="974">
          <cell r="A974" t="str">
            <v>36192YKAYVR</v>
          </cell>
          <cell r="I974">
            <v>215515.6073</v>
          </cell>
        </row>
        <row r="975">
          <cell r="A975" t="str">
            <v>36192YKAYVR</v>
          </cell>
          <cell r="I975">
            <v>206857.31359999999</v>
          </cell>
        </row>
        <row r="976">
          <cell r="A976" t="str">
            <v>36192YKAYXC</v>
          </cell>
          <cell r="I976">
            <v>87210.608399999997</v>
          </cell>
        </row>
        <row r="977">
          <cell r="A977" t="str">
            <v>36192YKAYYC</v>
          </cell>
          <cell r="I977">
            <v>48559.2071</v>
          </cell>
        </row>
        <row r="978">
          <cell r="A978" t="str">
            <v>36192YKAYYF</v>
          </cell>
          <cell r="I978">
            <v>665.03909999999996</v>
          </cell>
        </row>
        <row r="979">
          <cell r="A979" t="str">
            <v>36192YLWYLW</v>
          </cell>
          <cell r="I979">
            <v>0</v>
          </cell>
        </row>
        <row r="980">
          <cell r="A980" t="str">
            <v>36192YLWYVR</v>
          </cell>
          <cell r="I980">
            <v>464916.67409999995</v>
          </cell>
        </row>
        <row r="981">
          <cell r="A981" t="str">
            <v>36192YLWYVR</v>
          </cell>
          <cell r="I981">
            <v>104994.1584</v>
          </cell>
        </row>
        <row r="982">
          <cell r="A982" t="str">
            <v>36192YLWYVR</v>
          </cell>
          <cell r="I982">
            <v>91561.42319999999</v>
          </cell>
        </row>
        <row r="983">
          <cell r="A983" t="str">
            <v>36192YLWYYC</v>
          </cell>
          <cell r="I983">
            <v>233181.42939999999</v>
          </cell>
        </row>
        <row r="984">
          <cell r="A984" t="str">
            <v>36192YLWYYC</v>
          </cell>
          <cell r="I984">
            <v>42845.514799999997</v>
          </cell>
        </row>
        <row r="985">
          <cell r="A985" t="str">
            <v>36192YLWYYF</v>
          </cell>
          <cell r="I985">
            <v>1505.0080999999998</v>
          </cell>
        </row>
        <row r="986">
          <cell r="A986" t="str">
            <v>36192YEGYMM</v>
          </cell>
          <cell r="I986">
            <v>472096.63390000002</v>
          </cell>
        </row>
        <row r="987">
          <cell r="A987" t="str">
            <v>36192YEGYMM</v>
          </cell>
          <cell r="I987">
            <v>3058.3375000000001</v>
          </cell>
        </row>
        <row r="988">
          <cell r="A988" t="str">
            <v>36192YMMYYC</v>
          </cell>
          <cell r="I988">
            <v>3947.4391000000001</v>
          </cell>
        </row>
        <row r="989">
          <cell r="A989" t="str">
            <v>36192YEGYOJ</v>
          </cell>
          <cell r="I989">
            <v>5133.8486999999996</v>
          </cell>
        </row>
        <row r="990">
          <cell r="A990" t="str">
            <v>36192YOJYOP</v>
          </cell>
          <cell r="I990">
            <v>719.40930000000003</v>
          </cell>
        </row>
        <row r="991">
          <cell r="A991" t="str">
            <v>36192YOJYOP</v>
          </cell>
          <cell r="I991">
            <v>4235.9551999999994</v>
          </cell>
        </row>
        <row r="992">
          <cell r="A992" t="str">
            <v>36192YOJYOP</v>
          </cell>
          <cell r="I992">
            <v>37384.825499999999</v>
          </cell>
        </row>
        <row r="993">
          <cell r="A993" t="str">
            <v>36192YOJYPE</v>
          </cell>
          <cell r="I993">
            <v>136.19929999999999</v>
          </cell>
        </row>
        <row r="994">
          <cell r="A994" t="str">
            <v>36192YEGYOP</v>
          </cell>
          <cell r="I994">
            <v>10844.3765</v>
          </cell>
        </row>
        <row r="995">
          <cell r="A995" t="str">
            <v>36192YEGYOP</v>
          </cell>
          <cell r="I995">
            <v>98207.372000000003</v>
          </cell>
        </row>
        <row r="996">
          <cell r="A996" t="str">
            <v>36192YOJYOP</v>
          </cell>
          <cell r="I996">
            <v>0</v>
          </cell>
        </row>
        <row r="997">
          <cell r="A997" t="str">
            <v>36192YOJYOP</v>
          </cell>
          <cell r="I997">
            <v>0</v>
          </cell>
        </row>
        <row r="998">
          <cell r="A998" t="str">
            <v>36192YOPYPE</v>
          </cell>
          <cell r="I998">
            <v>2088.1785</v>
          </cell>
        </row>
        <row r="999">
          <cell r="A999" t="str">
            <v>36192YOPYPE</v>
          </cell>
          <cell r="I999">
            <v>21469.609100000001</v>
          </cell>
        </row>
        <row r="1000">
          <cell r="A1000" t="str">
            <v>36192RDUYOW</v>
          </cell>
          <cell r="I1000">
            <v>249460.05619999999</v>
          </cell>
        </row>
        <row r="1001">
          <cell r="A1001" t="str">
            <v>36192YOWYYZ</v>
          </cell>
          <cell r="I1001">
            <v>1462185.2171</v>
          </cell>
        </row>
        <row r="1002">
          <cell r="A1002" t="str">
            <v>36192YEGYPE</v>
          </cell>
          <cell r="I1002">
            <v>10964.725999999999</v>
          </cell>
        </row>
        <row r="1003">
          <cell r="A1003" t="str">
            <v>36192YEGYPE</v>
          </cell>
          <cell r="I1003">
            <v>180463.99830000001</v>
          </cell>
        </row>
        <row r="1004">
          <cell r="A1004" t="str">
            <v>36192YOJYPE</v>
          </cell>
          <cell r="I1004">
            <v>446.06960000000004</v>
          </cell>
        </row>
        <row r="1005">
          <cell r="A1005" t="str">
            <v>36192YOJYPE</v>
          </cell>
          <cell r="I1005">
            <v>20467.1934</v>
          </cell>
        </row>
        <row r="1006">
          <cell r="A1006" t="str">
            <v>36192YOPYPE</v>
          </cell>
          <cell r="I1006">
            <v>97.119900000000001</v>
          </cell>
        </row>
        <row r="1007">
          <cell r="A1007" t="str">
            <v>36192YOPYPE</v>
          </cell>
          <cell r="I1007">
            <v>97.119900000000001</v>
          </cell>
        </row>
        <row r="1008">
          <cell r="A1008" t="str">
            <v>36192YPEYQU</v>
          </cell>
          <cell r="I1008">
            <v>461.15879999999999</v>
          </cell>
        </row>
        <row r="1009">
          <cell r="A1009" t="str">
            <v>36192YPRYVR</v>
          </cell>
          <cell r="I1009">
            <v>2712.2093</v>
          </cell>
        </row>
        <row r="1010">
          <cell r="A1010" t="str">
            <v>36192YPRYVR</v>
          </cell>
          <cell r="I1010">
            <v>332582.53500000003</v>
          </cell>
        </row>
        <row r="1011">
          <cell r="A1011" t="str">
            <v>36192YPRYXT</v>
          </cell>
          <cell r="I1011">
            <v>14549.942899999998</v>
          </cell>
        </row>
        <row r="1012">
          <cell r="A1012" t="str">
            <v>36192YQBYQB</v>
          </cell>
          <cell r="I1012">
            <v>0</v>
          </cell>
        </row>
        <row r="1013">
          <cell r="A1013" t="str">
            <v>36192YQBYYZ</v>
          </cell>
          <cell r="I1013">
            <v>485199.9473</v>
          </cell>
        </row>
        <row r="1014">
          <cell r="A1014" t="str">
            <v>36192YQDYTH</v>
          </cell>
          <cell r="I1014">
            <v>106070.50690000001</v>
          </cell>
        </row>
        <row r="1015">
          <cell r="A1015" t="str">
            <v>36192YQLYYC</v>
          </cell>
          <cell r="I1015">
            <v>71255.936799999996</v>
          </cell>
        </row>
        <row r="1016">
          <cell r="A1016" t="str">
            <v>36192YQLYYC</v>
          </cell>
          <cell r="I1016">
            <v>22883.1666</v>
          </cell>
        </row>
        <row r="1017">
          <cell r="A1017" t="str">
            <v>36192YQLYYC</v>
          </cell>
          <cell r="I1017">
            <v>2269.9079000000002</v>
          </cell>
        </row>
        <row r="1018">
          <cell r="A1018" t="str">
            <v>36192YQLYYC</v>
          </cell>
          <cell r="I1018">
            <v>28033.015100000001</v>
          </cell>
        </row>
        <row r="1019">
          <cell r="A1019" t="str">
            <v>36192YBLYQQ</v>
          </cell>
          <cell r="I1019">
            <v>379.77800000000002</v>
          </cell>
        </row>
        <row r="1020">
          <cell r="A1020" t="str">
            <v>36192YBLYQQ</v>
          </cell>
          <cell r="I1020">
            <v>3976.1688999999997</v>
          </cell>
        </row>
        <row r="1021">
          <cell r="A1021" t="str">
            <v>36192YQQYQQ</v>
          </cell>
          <cell r="I1021">
            <v>0</v>
          </cell>
        </row>
        <row r="1022">
          <cell r="A1022" t="str">
            <v>36192YQQYVR</v>
          </cell>
          <cell r="I1022">
            <v>50059.8226</v>
          </cell>
        </row>
        <row r="1023">
          <cell r="A1023" t="str">
            <v>36192YQQYVR</v>
          </cell>
          <cell r="I1023">
            <v>8114.5604999999996</v>
          </cell>
        </row>
        <row r="1024">
          <cell r="A1024" t="str">
            <v>36192YQQYVR</v>
          </cell>
          <cell r="I1024">
            <v>87509.217099999994</v>
          </cell>
        </row>
        <row r="1025">
          <cell r="A1025" t="str">
            <v>36192YQRYVR</v>
          </cell>
          <cell r="I1025">
            <v>167394.04259999999</v>
          </cell>
        </row>
        <row r="1026">
          <cell r="A1026" t="str">
            <v>36192YQRYWG</v>
          </cell>
          <cell r="I1026">
            <v>70474.582399999999</v>
          </cell>
        </row>
        <row r="1027">
          <cell r="A1027" t="str">
            <v>36192YQRYWG</v>
          </cell>
          <cell r="I1027">
            <v>125222.1406</v>
          </cell>
        </row>
        <row r="1028">
          <cell r="A1028" t="str">
            <v>36192YQRYXE</v>
          </cell>
          <cell r="I1028">
            <v>613.83920000000001</v>
          </cell>
        </row>
        <row r="1029">
          <cell r="A1029" t="str">
            <v>36192YQRYXE</v>
          </cell>
          <cell r="I1029">
            <v>18627.345799999999</v>
          </cell>
        </row>
        <row r="1030">
          <cell r="A1030" t="str">
            <v>36192YQRYYC</v>
          </cell>
          <cell r="I1030">
            <v>73346.215599999996</v>
          </cell>
        </row>
        <row r="1031">
          <cell r="A1031" t="str">
            <v>36192YQRYYC</v>
          </cell>
          <cell r="I1031">
            <v>601509.24290000007</v>
          </cell>
        </row>
        <row r="1032">
          <cell r="A1032" t="str">
            <v>36192YQTYWG</v>
          </cell>
          <cell r="I1032">
            <v>61344.576000000001</v>
          </cell>
        </row>
        <row r="1033">
          <cell r="A1033" t="str">
            <v>36192YQTYYZ</v>
          </cell>
          <cell r="I1033">
            <v>613403.18330000003</v>
          </cell>
        </row>
        <row r="1034">
          <cell r="A1034" t="str">
            <v>36192YEGYQU</v>
          </cell>
          <cell r="I1034">
            <v>242076.27850000001</v>
          </cell>
        </row>
        <row r="1035">
          <cell r="A1035" t="str">
            <v>36192YEGYQU</v>
          </cell>
          <cell r="I1035">
            <v>136995.261</v>
          </cell>
        </row>
        <row r="1036">
          <cell r="A1036" t="str">
            <v>36192YQUYVR</v>
          </cell>
          <cell r="I1036">
            <v>1684.2092</v>
          </cell>
        </row>
        <row r="1037">
          <cell r="A1037" t="str">
            <v>36192YQUYXJ</v>
          </cell>
          <cell r="I1037">
            <v>58656.902300000002</v>
          </cell>
        </row>
        <row r="1038">
          <cell r="A1038" t="str">
            <v>36192YQUYXJ</v>
          </cell>
          <cell r="I1038">
            <v>24849.3302</v>
          </cell>
        </row>
        <row r="1039">
          <cell r="A1039" t="str">
            <v>36192YQUYYC</v>
          </cell>
          <cell r="I1039">
            <v>99688.683700000009</v>
          </cell>
        </row>
        <row r="1040">
          <cell r="A1040" t="str">
            <v>36192YQUYYC</v>
          </cell>
          <cell r="I1040">
            <v>109886.13799999999</v>
          </cell>
        </row>
        <row r="1041">
          <cell r="A1041" t="str">
            <v>36192YTHYWG</v>
          </cell>
          <cell r="I1041">
            <v>224086.82040000003</v>
          </cell>
        </row>
        <row r="1042">
          <cell r="A1042" t="str">
            <v>36192YULYYZ</v>
          </cell>
          <cell r="I1042">
            <v>1999686.2191999999</v>
          </cell>
        </row>
        <row r="1043">
          <cell r="A1043" t="str">
            <v>36192PDXYVR</v>
          </cell>
          <cell r="I1043">
            <v>5543.7968000000001</v>
          </cell>
        </row>
        <row r="1044">
          <cell r="A1044" t="str">
            <v>36192PDXYVR</v>
          </cell>
          <cell r="I1044">
            <v>151762.49759999997</v>
          </cell>
        </row>
        <row r="1045">
          <cell r="A1045" t="str">
            <v>36192SEAYVR</v>
          </cell>
          <cell r="I1045">
            <v>7982.4234000000006</v>
          </cell>
        </row>
        <row r="1046">
          <cell r="A1046" t="str">
            <v>36192SEAYVR</v>
          </cell>
          <cell r="I1046">
            <v>95734.263899999991</v>
          </cell>
        </row>
        <row r="1047">
          <cell r="A1047" t="str">
            <v>36192YBLYVR</v>
          </cell>
          <cell r="I1047">
            <v>41814.665000000001</v>
          </cell>
        </row>
        <row r="1048">
          <cell r="A1048" t="str">
            <v>36192YBLYVR</v>
          </cell>
          <cell r="I1048">
            <v>3970.3859999999995</v>
          </cell>
        </row>
        <row r="1049">
          <cell r="A1049" t="str">
            <v>36192YBLYVR</v>
          </cell>
          <cell r="I1049">
            <v>80524.222699999998</v>
          </cell>
        </row>
        <row r="1050">
          <cell r="A1050" t="str">
            <v>36192YCGYVR</v>
          </cell>
          <cell r="I1050">
            <v>92384.951199999996</v>
          </cell>
        </row>
        <row r="1051">
          <cell r="A1051" t="str">
            <v>36192YEGYVR</v>
          </cell>
          <cell r="I1051">
            <v>181637.51609999998</v>
          </cell>
        </row>
        <row r="1052">
          <cell r="A1052" t="str">
            <v>36192YKAYVR</v>
          </cell>
          <cell r="I1052">
            <v>288372.62060000002</v>
          </cell>
        </row>
        <row r="1053">
          <cell r="A1053" t="str">
            <v>36192YKAYVR</v>
          </cell>
          <cell r="I1053">
            <v>156799.75320000001</v>
          </cell>
        </row>
        <row r="1054">
          <cell r="A1054" t="str">
            <v>36192YLWYVR</v>
          </cell>
          <cell r="I1054">
            <v>414233.27769999998</v>
          </cell>
        </row>
        <row r="1055">
          <cell r="A1055" t="str">
            <v>36192YLWYVR</v>
          </cell>
          <cell r="I1055">
            <v>163814.7488</v>
          </cell>
        </row>
        <row r="1056">
          <cell r="A1056" t="str">
            <v>36192YLWYVR</v>
          </cell>
          <cell r="I1056">
            <v>82559.841800000009</v>
          </cell>
        </row>
        <row r="1057">
          <cell r="A1057" t="str">
            <v>36192YPRYVR</v>
          </cell>
          <cell r="I1057">
            <v>5587.8781000000008</v>
          </cell>
        </row>
        <row r="1058">
          <cell r="A1058" t="str">
            <v>36192YPRYVR</v>
          </cell>
          <cell r="I1058">
            <v>2574.7788</v>
          </cell>
        </row>
        <row r="1059">
          <cell r="A1059" t="str">
            <v>36192YPRYVR</v>
          </cell>
          <cell r="I1059">
            <v>361016.27</v>
          </cell>
        </row>
        <row r="1060">
          <cell r="A1060" t="str">
            <v>36192YQQYVR</v>
          </cell>
          <cell r="I1060">
            <v>6779.9409999999998</v>
          </cell>
        </row>
        <row r="1061">
          <cell r="A1061" t="str">
            <v>36192YQQYVR</v>
          </cell>
          <cell r="I1061">
            <v>28272.639599999999</v>
          </cell>
        </row>
        <row r="1062">
          <cell r="A1062" t="str">
            <v>36192YQRYVR</v>
          </cell>
          <cell r="I1062">
            <v>190122.93029999998</v>
          </cell>
        </row>
        <row r="1063">
          <cell r="A1063" t="str">
            <v>36192YQUYVR</v>
          </cell>
          <cell r="I1063">
            <v>3147.4389000000001</v>
          </cell>
        </row>
        <row r="1064">
          <cell r="A1064" t="str">
            <v>36192YVRYVR</v>
          </cell>
          <cell r="I1064">
            <v>0</v>
          </cell>
        </row>
        <row r="1065">
          <cell r="A1065" t="str">
            <v>36192YVRYVR</v>
          </cell>
          <cell r="I1065">
            <v>0</v>
          </cell>
        </row>
        <row r="1066">
          <cell r="A1066" t="str">
            <v>36192YVRYVR</v>
          </cell>
          <cell r="I1066">
            <v>0</v>
          </cell>
        </row>
        <row r="1067">
          <cell r="A1067" t="str">
            <v>36192YVRYXC</v>
          </cell>
          <cell r="I1067">
            <v>271155.87109999999</v>
          </cell>
        </row>
        <row r="1068">
          <cell r="A1068" t="str">
            <v>36192YVRYXE</v>
          </cell>
          <cell r="I1068">
            <v>314958.4596</v>
          </cell>
        </row>
        <row r="1069">
          <cell r="A1069" t="str">
            <v>36192YVRYXJ</v>
          </cell>
          <cell r="I1069">
            <v>3381.5084999999999</v>
          </cell>
        </row>
        <row r="1070">
          <cell r="A1070" t="str">
            <v>36192YVRYXJ</v>
          </cell>
          <cell r="I1070">
            <v>107453.4641</v>
          </cell>
        </row>
        <row r="1071">
          <cell r="A1071" t="str">
            <v>36192YVRYXJ</v>
          </cell>
          <cell r="I1071">
            <v>273346.05100000004</v>
          </cell>
        </row>
        <row r="1072">
          <cell r="A1072" t="str">
            <v>36192YVRYXS</v>
          </cell>
          <cell r="I1072">
            <v>6127.2381999999998</v>
          </cell>
        </row>
        <row r="1073">
          <cell r="A1073" t="str">
            <v>36192YVRYXS</v>
          </cell>
          <cell r="I1073">
            <v>1271390.8952000001</v>
          </cell>
        </row>
        <row r="1074">
          <cell r="A1074" t="str">
            <v>36192YVRYXT</v>
          </cell>
          <cell r="I1074">
            <v>308089.55249999999</v>
          </cell>
        </row>
        <row r="1075">
          <cell r="A1075" t="str">
            <v>36192YVRYYC</v>
          </cell>
          <cell r="I1075">
            <v>541697.88160000008</v>
          </cell>
        </row>
        <row r="1076">
          <cell r="A1076" t="str">
            <v>36192YVRYYD</v>
          </cell>
          <cell r="I1076">
            <v>42610.166599999997</v>
          </cell>
        </row>
        <row r="1077">
          <cell r="A1077" t="str">
            <v>36192YVRYYD</v>
          </cell>
          <cell r="I1077">
            <v>193631.3407</v>
          </cell>
        </row>
        <row r="1078">
          <cell r="A1078" t="str">
            <v>36192YVRYYD</v>
          </cell>
          <cell r="I1078">
            <v>9719.5964000000004</v>
          </cell>
        </row>
        <row r="1079">
          <cell r="A1079" t="str">
            <v>36192YVRYYF</v>
          </cell>
          <cell r="I1079">
            <v>130302.6779</v>
          </cell>
        </row>
        <row r="1080">
          <cell r="A1080" t="str">
            <v>36192YVRYYF</v>
          </cell>
          <cell r="I1080">
            <v>66097.592900000003</v>
          </cell>
        </row>
        <row r="1081">
          <cell r="A1081" t="str">
            <v>36192YVRYYJ</v>
          </cell>
          <cell r="I1081">
            <v>520528.50780000002</v>
          </cell>
        </row>
        <row r="1082">
          <cell r="A1082" t="str">
            <v>36192YVRYYJ</v>
          </cell>
          <cell r="I1082">
            <v>256337.51749999999</v>
          </cell>
        </row>
        <row r="1083">
          <cell r="A1083" t="str">
            <v>36192YVRYZP</v>
          </cell>
          <cell r="I1083">
            <v>29713.758299999998</v>
          </cell>
        </row>
        <row r="1084">
          <cell r="A1084" t="str">
            <v>36192YVRYZP</v>
          </cell>
          <cell r="I1084">
            <v>151134.46210000003</v>
          </cell>
        </row>
        <row r="1085">
          <cell r="A1085" t="str">
            <v>36192YQDYWG</v>
          </cell>
          <cell r="I1085">
            <v>171287.30359999998</v>
          </cell>
        </row>
        <row r="1086">
          <cell r="A1086" t="str">
            <v>36192YQRYWG</v>
          </cell>
          <cell r="I1086">
            <v>130111.69970000001</v>
          </cell>
        </row>
        <row r="1087">
          <cell r="A1087" t="str">
            <v>36192YQRYWG</v>
          </cell>
          <cell r="I1087">
            <v>94504.25069999999</v>
          </cell>
        </row>
        <row r="1088">
          <cell r="A1088" t="str">
            <v>36192YQTYWG</v>
          </cell>
          <cell r="I1088">
            <v>94301.270600000003</v>
          </cell>
        </row>
        <row r="1089">
          <cell r="A1089" t="str">
            <v>36192YWGYWG</v>
          </cell>
          <cell r="I1089">
            <v>0</v>
          </cell>
        </row>
        <row r="1090">
          <cell r="A1090" t="str">
            <v>36192YWGYXE</v>
          </cell>
          <cell r="I1090">
            <v>61272.750500000002</v>
          </cell>
        </row>
        <row r="1091">
          <cell r="A1091" t="str">
            <v>36192YWGYXE</v>
          </cell>
          <cell r="I1091">
            <v>126985.9874</v>
          </cell>
        </row>
        <row r="1092">
          <cell r="A1092" t="str">
            <v>36192YWGYYC</v>
          </cell>
          <cell r="I1092">
            <v>690431.34990000003</v>
          </cell>
        </row>
        <row r="1093">
          <cell r="A1093" t="str">
            <v>36192YKAYXC</v>
          </cell>
          <cell r="I1093">
            <v>10303.802299999999</v>
          </cell>
        </row>
        <row r="1094">
          <cell r="A1094" t="str">
            <v>36192YKAYXC</v>
          </cell>
          <cell r="I1094">
            <v>67849.092099999994</v>
          </cell>
        </row>
        <row r="1095">
          <cell r="A1095" t="str">
            <v>36192YVRYXC</v>
          </cell>
          <cell r="I1095">
            <v>257134.24720000001</v>
          </cell>
        </row>
        <row r="1096">
          <cell r="A1096" t="str">
            <v>36192YXCYYC</v>
          </cell>
          <cell r="I1096">
            <v>60255.312900000004</v>
          </cell>
        </row>
        <row r="1097">
          <cell r="A1097" t="str">
            <v>36192YEGYXE</v>
          </cell>
          <cell r="I1097">
            <v>90930.099099999992</v>
          </cell>
        </row>
        <row r="1098">
          <cell r="A1098" t="str">
            <v>36192YEGYXE</v>
          </cell>
          <cell r="I1098">
            <v>104687.91089999999</v>
          </cell>
        </row>
        <row r="1099">
          <cell r="A1099" t="str">
            <v>36192YVRYXE</v>
          </cell>
          <cell r="I1099">
            <v>302468.1593</v>
          </cell>
        </row>
        <row r="1100">
          <cell r="A1100" t="str">
            <v>36192YWGYXE</v>
          </cell>
          <cell r="I1100">
            <v>104370.4135</v>
          </cell>
        </row>
        <row r="1101">
          <cell r="A1101" t="str">
            <v>36192YWGYXE</v>
          </cell>
          <cell r="I1101">
            <v>134112.2469</v>
          </cell>
        </row>
        <row r="1102">
          <cell r="A1102" t="str">
            <v>36192YXEYYC</v>
          </cell>
          <cell r="I1102">
            <v>182997.38349999997</v>
          </cell>
        </row>
        <row r="1103">
          <cell r="A1103" t="str">
            <v>36192YXEYYC</v>
          </cell>
          <cell r="I1103">
            <v>280851.82819999999</v>
          </cell>
        </row>
        <row r="1104">
          <cell r="A1104" t="str">
            <v>36192YXHYYC</v>
          </cell>
          <cell r="I1104">
            <v>73174.067100000015</v>
          </cell>
        </row>
        <row r="1105">
          <cell r="A1105" t="str">
            <v>36192YEGYXJ</v>
          </cell>
          <cell r="I1105">
            <v>2339.9989999999998</v>
          </cell>
        </row>
        <row r="1106">
          <cell r="A1106" t="str">
            <v>36192YEGYXJ</v>
          </cell>
          <cell r="I1106">
            <v>40909.722400000006</v>
          </cell>
        </row>
        <row r="1107">
          <cell r="A1107" t="str">
            <v>36192YQUYXJ</v>
          </cell>
          <cell r="I1107">
            <v>93367.172900000005</v>
          </cell>
        </row>
        <row r="1108">
          <cell r="A1108" t="str">
            <v>36192YVRYXJ</v>
          </cell>
          <cell r="I1108">
            <v>1881.3490999999999</v>
          </cell>
        </row>
        <row r="1109">
          <cell r="A1109" t="str">
            <v>36192YVRYXJ</v>
          </cell>
          <cell r="I1109">
            <v>91230.372799999983</v>
          </cell>
        </row>
        <row r="1110">
          <cell r="A1110" t="str">
            <v>36192YVRYXJ</v>
          </cell>
          <cell r="I1110">
            <v>329141.62710000004</v>
          </cell>
        </row>
        <row r="1111">
          <cell r="A1111" t="str">
            <v>36192YXJYYC</v>
          </cell>
          <cell r="I1111">
            <v>851.01990000000001</v>
          </cell>
        </row>
        <row r="1112">
          <cell r="A1112" t="str">
            <v>36192YXJYYC</v>
          </cell>
          <cell r="I1112">
            <v>1286.5597</v>
          </cell>
        </row>
        <row r="1113">
          <cell r="A1113" t="str">
            <v>36192YXJYYE</v>
          </cell>
          <cell r="I1113">
            <v>86197.230299999996</v>
          </cell>
        </row>
        <row r="1114">
          <cell r="A1114" t="str">
            <v>36192YVRYXS</v>
          </cell>
          <cell r="I1114">
            <v>0</v>
          </cell>
        </row>
        <row r="1115">
          <cell r="A1115" t="str">
            <v>36192YVRYXS</v>
          </cell>
          <cell r="I1115">
            <v>1224316.5819000001</v>
          </cell>
        </row>
        <row r="1116">
          <cell r="A1116" t="str">
            <v>36192YPRYXT</v>
          </cell>
          <cell r="I1116">
            <v>2605.5884999999998</v>
          </cell>
        </row>
        <row r="1117">
          <cell r="A1117" t="str">
            <v>36192YVRYXT</v>
          </cell>
          <cell r="I1117">
            <v>318400.55160000001</v>
          </cell>
        </row>
        <row r="1118">
          <cell r="A1118" t="str">
            <v>36192YCGYYC</v>
          </cell>
          <cell r="I1118">
            <v>35927.887800000004</v>
          </cell>
        </row>
        <row r="1119">
          <cell r="A1119" t="str">
            <v>36192YEGYYC</v>
          </cell>
          <cell r="I1119">
            <v>644773.58020000008</v>
          </cell>
        </row>
        <row r="1120">
          <cell r="A1120" t="str">
            <v>36192YEGYYC</v>
          </cell>
          <cell r="I1120">
            <v>329539.8026</v>
          </cell>
        </row>
        <row r="1121">
          <cell r="A1121" t="str">
            <v>36192YEGYYC</v>
          </cell>
          <cell r="I1121">
            <v>491369.94500000001</v>
          </cell>
        </row>
        <row r="1122">
          <cell r="A1122" t="str">
            <v>36192YKAYYC</v>
          </cell>
          <cell r="I1122">
            <v>72392.261700000003</v>
          </cell>
        </row>
        <row r="1123">
          <cell r="A1123" t="str">
            <v>36192YLWYYC</v>
          </cell>
          <cell r="I1123">
            <v>284336.92290000001</v>
          </cell>
        </row>
        <row r="1124">
          <cell r="A1124" t="str">
            <v>36192YMMYYC</v>
          </cell>
          <cell r="I1124">
            <v>2950.1578999999997</v>
          </cell>
        </row>
        <row r="1125">
          <cell r="A1125" t="str">
            <v>36192YQLYYC</v>
          </cell>
          <cell r="I1125">
            <v>81400.862900000007</v>
          </cell>
        </row>
        <row r="1126">
          <cell r="A1126" t="str">
            <v>36192YQLYYC</v>
          </cell>
          <cell r="I1126">
            <v>19833.957499999997</v>
          </cell>
        </row>
        <row r="1127">
          <cell r="A1127" t="str">
            <v>36192YQLYYC</v>
          </cell>
          <cell r="I1127">
            <v>2210.3975</v>
          </cell>
        </row>
        <row r="1128">
          <cell r="A1128" t="str">
            <v>36192YQLYYC</v>
          </cell>
          <cell r="I1128">
            <v>22749.286599999999</v>
          </cell>
        </row>
        <row r="1129">
          <cell r="A1129" t="str">
            <v>36192YQRYYC</v>
          </cell>
          <cell r="I1129">
            <v>3876.6780999999996</v>
          </cell>
        </row>
        <row r="1130">
          <cell r="A1130" t="str">
            <v>36192YQRYYC</v>
          </cell>
          <cell r="I1130">
            <v>661406.52769999998</v>
          </cell>
        </row>
        <row r="1131">
          <cell r="A1131" t="str">
            <v>36192YQUYYC</v>
          </cell>
          <cell r="I1131">
            <v>182413.94469999999</v>
          </cell>
        </row>
        <row r="1132">
          <cell r="A1132" t="str">
            <v>36192YQUYYC</v>
          </cell>
          <cell r="I1132">
            <v>94414.856199999995</v>
          </cell>
        </row>
        <row r="1133">
          <cell r="A1133" t="str">
            <v>36192YVRYYC</v>
          </cell>
          <cell r="I1133">
            <v>639608.68359999999</v>
          </cell>
        </row>
        <row r="1134">
          <cell r="A1134" t="str">
            <v>36192YWGYYC</v>
          </cell>
          <cell r="I1134">
            <v>565979.74929999991</v>
          </cell>
        </row>
        <row r="1135">
          <cell r="A1135" t="str">
            <v>36192YXCYYC</v>
          </cell>
          <cell r="I1135">
            <v>29357.323700000001</v>
          </cell>
        </row>
        <row r="1136">
          <cell r="A1136" t="str">
            <v>36192YXCYYC</v>
          </cell>
          <cell r="I1136">
            <v>24322.830899999997</v>
          </cell>
        </row>
        <row r="1137">
          <cell r="A1137" t="str">
            <v>36192YXEYYC</v>
          </cell>
          <cell r="I1137">
            <v>292246.55430000002</v>
          </cell>
        </row>
        <row r="1138">
          <cell r="A1138" t="str">
            <v>36192YXEYYC</v>
          </cell>
          <cell r="I1138">
            <v>127851.2516</v>
          </cell>
        </row>
        <row r="1139">
          <cell r="A1139" t="str">
            <v>36192YXHYYC</v>
          </cell>
          <cell r="I1139">
            <v>77139.87569999999</v>
          </cell>
        </row>
        <row r="1140">
          <cell r="A1140" t="str">
            <v>36192YYCYYC</v>
          </cell>
          <cell r="I1140">
            <v>0</v>
          </cell>
        </row>
        <row r="1141">
          <cell r="A1141" t="str">
            <v>36192YYCYYC</v>
          </cell>
          <cell r="I1141">
            <v>0</v>
          </cell>
        </row>
        <row r="1142">
          <cell r="A1142" t="str">
            <v>36192YYCYYC</v>
          </cell>
          <cell r="I1142">
            <v>0</v>
          </cell>
        </row>
        <row r="1143">
          <cell r="A1143" t="str">
            <v>36192YYCYYC</v>
          </cell>
          <cell r="I1143">
            <v>0</v>
          </cell>
        </row>
        <row r="1144">
          <cell r="A1144" t="str">
            <v>36192YYCYYF</v>
          </cell>
          <cell r="I1144">
            <v>5970.1041999999998</v>
          </cell>
        </row>
        <row r="1145">
          <cell r="A1145" t="str">
            <v>36192YVRYYD</v>
          </cell>
          <cell r="I1145">
            <v>68547.232199999999</v>
          </cell>
        </row>
        <row r="1146">
          <cell r="A1146" t="str">
            <v>36192YVRYYD</v>
          </cell>
          <cell r="I1146">
            <v>189276.16800000001</v>
          </cell>
        </row>
        <row r="1147">
          <cell r="A1147" t="str">
            <v>36192YVRYYD</v>
          </cell>
          <cell r="I1147">
            <v>14583.526199999998</v>
          </cell>
        </row>
        <row r="1148">
          <cell r="A1148" t="str">
            <v>36192YXJYYE</v>
          </cell>
          <cell r="I1148">
            <v>100140.78880000001</v>
          </cell>
        </row>
        <row r="1149">
          <cell r="A1149" t="str">
            <v>36192YCGYYF</v>
          </cell>
          <cell r="I1149">
            <v>82034.185199999993</v>
          </cell>
        </row>
        <row r="1150">
          <cell r="A1150" t="str">
            <v>36192YCGYYF</v>
          </cell>
          <cell r="I1150">
            <v>862.73939999999993</v>
          </cell>
        </row>
        <row r="1151">
          <cell r="A1151" t="str">
            <v>36192YVRYYF</v>
          </cell>
          <cell r="I1151">
            <v>85138.662100000001</v>
          </cell>
        </row>
        <row r="1152">
          <cell r="A1152" t="str">
            <v>36192YVRYYF</v>
          </cell>
          <cell r="I1152">
            <v>70028.126500000013</v>
          </cell>
        </row>
        <row r="1153">
          <cell r="A1153" t="str">
            <v>36192YYCYYF</v>
          </cell>
          <cell r="I1153">
            <v>407.04910000000001</v>
          </cell>
        </row>
        <row r="1154">
          <cell r="A1154" t="str">
            <v>36192YVRYYJ</v>
          </cell>
          <cell r="I1154">
            <v>491194.0857</v>
          </cell>
        </row>
        <row r="1155">
          <cell r="A1155" t="str">
            <v>36192YVRYYJ</v>
          </cell>
          <cell r="I1155">
            <v>260649.48319999999</v>
          </cell>
        </row>
        <row r="1156">
          <cell r="A1156" t="str">
            <v>36192BOSYYZ</v>
          </cell>
          <cell r="I1156">
            <v>524704.05090000003</v>
          </cell>
        </row>
        <row r="1157">
          <cell r="A1157" t="str">
            <v>36192RDUYYZ</v>
          </cell>
          <cell r="I1157">
            <v>613660.69439999992</v>
          </cell>
        </row>
        <row r="1158">
          <cell r="A1158" t="str">
            <v>36192YOWYYZ</v>
          </cell>
          <cell r="I1158">
            <v>1509530.5459999999</v>
          </cell>
        </row>
        <row r="1159">
          <cell r="A1159" t="str">
            <v>36192YQBYYZ</v>
          </cell>
          <cell r="I1159">
            <v>403350.59399999998</v>
          </cell>
        </row>
        <row r="1160">
          <cell r="A1160" t="str">
            <v>36192YQTYYZ</v>
          </cell>
          <cell r="I1160">
            <v>651630.95640000002</v>
          </cell>
        </row>
        <row r="1161">
          <cell r="A1161" t="str">
            <v>36192YULYYZ</v>
          </cell>
          <cell r="I1161">
            <v>2050908.2753000003</v>
          </cell>
        </row>
        <row r="1162">
          <cell r="A1162" t="str">
            <v>36192YYZYYZ</v>
          </cell>
          <cell r="I1162">
            <v>0</v>
          </cell>
        </row>
        <row r="1163">
          <cell r="A1163" t="str">
            <v>36192YVRYZP</v>
          </cell>
          <cell r="I1163">
            <v>25693.4035</v>
          </cell>
        </row>
        <row r="1164">
          <cell r="A1164" t="str">
            <v>36192YVRYZP</v>
          </cell>
          <cell r="I1164">
            <v>147947.83889999997</v>
          </cell>
        </row>
        <row r="1165">
          <cell r="A1165" t="str">
            <v>36220BOSYYZ</v>
          </cell>
          <cell r="I1165">
            <v>640108.45330000005</v>
          </cell>
        </row>
        <row r="1166">
          <cell r="A1166" t="str">
            <v>36220PDXYVR</v>
          </cell>
          <cell r="I1166">
            <v>4341.8714</v>
          </cell>
        </row>
        <row r="1167">
          <cell r="A1167" t="str">
            <v>36220PDXYVR</v>
          </cell>
          <cell r="I1167">
            <v>219984.9057</v>
          </cell>
        </row>
        <row r="1168">
          <cell r="A1168" t="str">
            <v>36220RDUYOW</v>
          </cell>
          <cell r="I1168">
            <v>183672.40110000002</v>
          </cell>
        </row>
        <row r="1169">
          <cell r="A1169" t="str">
            <v>36220RDUYYZ</v>
          </cell>
          <cell r="I1169">
            <v>736197.51099999994</v>
          </cell>
        </row>
        <row r="1170">
          <cell r="A1170" t="str">
            <v>36220SEAYVR</v>
          </cell>
          <cell r="I1170">
            <v>10754.4082</v>
          </cell>
        </row>
        <row r="1171">
          <cell r="A1171" t="str">
            <v>36220SEAYVR</v>
          </cell>
          <cell r="I1171">
            <v>116082.3189</v>
          </cell>
        </row>
        <row r="1172">
          <cell r="A1172" t="str">
            <v>36220YBLYQQ</v>
          </cell>
          <cell r="I1172">
            <v>10815.891599999999</v>
          </cell>
        </row>
        <row r="1173">
          <cell r="A1173" t="str">
            <v>36220YBLYQQ</v>
          </cell>
          <cell r="I1173">
            <v>1462.3091000000002</v>
          </cell>
        </row>
        <row r="1174">
          <cell r="A1174" t="str">
            <v>36220YBLYQQ</v>
          </cell>
          <cell r="I1174">
            <v>27744.689300000002</v>
          </cell>
        </row>
        <row r="1175">
          <cell r="A1175" t="str">
            <v>36220YBLYVR</v>
          </cell>
          <cell r="I1175">
            <v>88.288000000000011</v>
          </cell>
        </row>
        <row r="1176">
          <cell r="A1176" t="str">
            <v>36220YCGYVR</v>
          </cell>
          <cell r="I1176">
            <v>209065.00549999997</v>
          </cell>
        </row>
        <row r="1177">
          <cell r="A1177" t="str">
            <v>36220YCGYVR</v>
          </cell>
          <cell r="I1177">
            <v>4278.4620000000004</v>
          </cell>
        </row>
        <row r="1178">
          <cell r="A1178" t="str">
            <v>36220YCGYYC</v>
          </cell>
          <cell r="I1178">
            <v>46894.978499999997</v>
          </cell>
        </row>
        <row r="1179">
          <cell r="A1179" t="str">
            <v>36220YCGYYF</v>
          </cell>
          <cell r="I1179">
            <v>57094.796799999996</v>
          </cell>
        </row>
        <row r="1180">
          <cell r="A1180" t="str">
            <v>36220YEGYEG</v>
          </cell>
          <cell r="I1180">
            <v>0</v>
          </cell>
        </row>
        <row r="1181">
          <cell r="A1181" t="str">
            <v>36220YEGYMM</v>
          </cell>
          <cell r="I1181">
            <v>520675.54</v>
          </cell>
        </row>
        <row r="1182">
          <cell r="A1182" t="str">
            <v>36220YEGYMM</v>
          </cell>
          <cell r="I1182">
            <v>3136.8036999999999</v>
          </cell>
        </row>
        <row r="1183">
          <cell r="A1183" t="str">
            <v>36220YEGYOJ</v>
          </cell>
          <cell r="I1183">
            <v>11277.3886</v>
          </cell>
        </row>
        <row r="1184">
          <cell r="A1184" t="str">
            <v>36220YEGYOJ</v>
          </cell>
          <cell r="I1184">
            <v>119816.9262</v>
          </cell>
        </row>
        <row r="1185">
          <cell r="A1185" t="str">
            <v>36220YEGYPE</v>
          </cell>
          <cell r="I1185">
            <v>7419.1223</v>
          </cell>
        </row>
        <row r="1186">
          <cell r="A1186" t="str">
            <v>36220YEGYPE</v>
          </cell>
          <cell r="I1186">
            <v>251422.68470000001</v>
          </cell>
        </row>
        <row r="1187">
          <cell r="A1187" t="str">
            <v>36220YEGYQU</v>
          </cell>
          <cell r="I1187">
            <v>293521.56910000002</v>
          </cell>
        </row>
        <row r="1188">
          <cell r="A1188" t="str">
            <v>36220YEGYQU</v>
          </cell>
          <cell r="I1188">
            <v>227805.74280000001</v>
          </cell>
        </row>
        <row r="1189">
          <cell r="A1189" t="str">
            <v>36220YEGYVR</v>
          </cell>
          <cell r="I1189">
            <v>122465.89200000001</v>
          </cell>
        </row>
        <row r="1190">
          <cell r="A1190" t="str">
            <v>36220YEGYXE</v>
          </cell>
          <cell r="I1190">
            <v>95546.712</v>
          </cell>
        </row>
        <row r="1191">
          <cell r="A1191" t="str">
            <v>36220YEGYXE</v>
          </cell>
          <cell r="I1191">
            <v>213931.91869999998</v>
          </cell>
        </row>
        <row r="1192">
          <cell r="A1192" t="str">
            <v>36220YEGYYC</v>
          </cell>
          <cell r="I1192">
            <v>730002.9439999999</v>
          </cell>
        </row>
        <row r="1193">
          <cell r="A1193" t="str">
            <v>36220YEGYYC</v>
          </cell>
          <cell r="I1193">
            <v>451286.40409999999</v>
          </cell>
        </row>
        <row r="1194">
          <cell r="A1194" t="str">
            <v>36220YEGYYC</v>
          </cell>
          <cell r="I1194">
            <v>592161.50190000003</v>
          </cell>
        </row>
        <row r="1195">
          <cell r="A1195" t="str">
            <v>36220YKAYVR</v>
          </cell>
          <cell r="I1195">
            <v>130168.33530000001</v>
          </cell>
        </row>
        <row r="1196">
          <cell r="A1196" t="str">
            <v>36220YKAYVR</v>
          </cell>
          <cell r="I1196">
            <v>293706.51429999998</v>
          </cell>
        </row>
        <row r="1197">
          <cell r="A1197" t="str">
            <v>36220YKAYXC</v>
          </cell>
          <cell r="I1197">
            <v>93671.365900000004</v>
          </cell>
        </row>
        <row r="1198">
          <cell r="A1198" t="str">
            <v>36220YKAYYC</v>
          </cell>
          <cell r="I1198">
            <v>52388.7405</v>
          </cell>
        </row>
        <row r="1199">
          <cell r="A1199" t="str">
            <v>36220YCGYLW</v>
          </cell>
          <cell r="I1199">
            <v>253.43689999999998</v>
          </cell>
        </row>
        <row r="1200">
          <cell r="A1200" t="str">
            <v>36220YKAYLW</v>
          </cell>
          <cell r="I1200">
            <v>0</v>
          </cell>
        </row>
        <row r="1201">
          <cell r="A1201" t="str">
            <v>36220YLWYVR</v>
          </cell>
          <cell r="I1201">
            <v>470503.79020000005</v>
          </cell>
        </row>
        <row r="1202">
          <cell r="A1202" t="str">
            <v>36220YLWYVR</v>
          </cell>
          <cell r="I1202">
            <v>108980.54550000001</v>
          </cell>
        </row>
        <row r="1203">
          <cell r="A1203" t="str">
            <v>36220YLWYVR</v>
          </cell>
          <cell r="I1203">
            <v>88627.308399999994</v>
          </cell>
        </row>
        <row r="1204">
          <cell r="A1204" t="str">
            <v>36220YLWYYC</v>
          </cell>
          <cell r="I1204">
            <v>258852.97220000002</v>
          </cell>
        </row>
        <row r="1205">
          <cell r="A1205" t="str">
            <v>36220YLWYYC</v>
          </cell>
          <cell r="I1205">
            <v>56195.463000000003</v>
          </cell>
        </row>
        <row r="1206">
          <cell r="A1206" t="str">
            <v>36220YLWYYF</v>
          </cell>
          <cell r="I1206">
            <v>893.25340000000006</v>
          </cell>
        </row>
        <row r="1207">
          <cell r="A1207" t="str">
            <v>36220YEGYMM</v>
          </cell>
          <cell r="I1207">
            <v>505590.36910000001</v>
          </cell>
        </row>
        <row r="1208">
          <cell r="A1208" t="str">
            <v>36220YEGYMM</v>
          </cell>
          <cell r="I1208">
            <v>2586.0273999999999</v>
          </cell>
        </row>
        <row r="1209">
          <cell r="A1209" t="str">
            <v>36220YMMYYC</v>
          </cell>
          <cell r="I1209">
            <v>24980.432799999999</v>
          </cell>
        </row>
        <row r="1210">
          <cell r="A1210" t="str">
            <v>36220YEGYOJ</v>
          </cell>
          <cell r="I1210">
            <v>1486.2411000000002</v>
          </cell>
        </row>
        <row r="1211">
          <cell r="A1211" t="str">
            <v>36220YOJYOP</v>
          </cell>
          <cell r="I1211">
            <v>2065.7199000000001</v>
          </cell>
        </row>
        <row r="1212">
          <cell r="A1212" t="str">
            <v>36220YOJYOP</v>
          </cell>
          <cell r="I1212">
            <v>42240.492499999993</v>
          </cell>
        </row>
        <row r="1213">
          <cell r="A1213" t="str">
            <v>36220YEGYOP</v>
          </cell>
          <cell r="I1213">
            <v>5452.4982999999993</v>
          </cell>
        </row>
        <row r="1214">
          <cell r="A1214" t="str">
            <v>36220YEGYOP</v>
          </cell>
          <cell r="I1214">
            <v>99924.703099999984</v>
          </cell>
        </row>
        <row r="1215">
          <cell r="A1215" t="str">
            <v>36220YOPYOP</v>
          </cell>
          <cell r="I1215">
            <v>0</v>
          </cell>
        </row>
        <row r="1216">
          <cell r="A1216" t="str">
            <v>36220YOPYPE</v>
          </cell>
          <cell r="I1216">
            <v>1100.4823000000001</v>
          </cell>
        </row>
        <row r="1217">
          <cell r="A1217" t="str">
            <v>36220YOPYPE</v>
          </cell>
          <cell r="I1217">
            <v>24350.627600000003</v>
          </cell>
        </row>
        <row r="1218">
          <cell r="A1218" t="str">
            <v>36220RDUYOW</v>
          </cell>
          <cell r="I1218">
            <v>297061.6691</v>
          </cell>
        </row>
        <row r="1219">
          <cell r="A1219" t="str">
            <v>36220YOWYYZ</v>
          </cell>
          <cell r="I1219">
            <v>1515309.4609999999</v>
          </cell>
        </row>
        <row r="1220">
          <cell r="A1220" t="str">
            <v>36220YEGYPE</v>
          </cell>
          <cell r="I1220">
            <v>12263.3433</v>
          </cell>
        </row>
        <row r="1221">
          <cell r="A1221" t="str">
            <v>36220YEGYPE</v>
          </cell>
          <cell r="I1221">
            <v>238243.49479999999</v>
          </cell>
        </row>
        <row r="1222">
          <cell r="A1222" t="str">
            <v>36220YOJYPE</v>
          </cell>
          <cell r="I1222">
            <v>0</v>
          </cell>
        </row>
        <row r="1223">
          <cell r="A1223" t="str">
            <v>36220YOJYPE</v>
          </cell>
          <cell r="I1223">
            <v>23503.380699999998</v>
          </cell>
        </row>
        <row r="1224">
          <cell r="A1224" t="str">
            <v>36220YPRYPR</v>
          </cell>
          <cell r="I1224">
            <v>0</v>
          </cell>
        </row>
        <row r="1225">
          <cell r="A1225" t="str">
            <v>36220YPRYVR</v>
          </cell>
          <cell r="I1225">
            <v>402586.02470000001</v>
          </cell>
        </row>
        <row r="1226">
          <cell r="A1226" t="str">
            <v>36220YPRYXT</v>
          </cell>
          <cell r="I1226">
            <v>7293.2701999999999</v>
          </cell>
        </row>
        <row r="1227">
          <cell r="A1227" t="str">
            <v>36220YPRYZP</v>
          </cell>
          <cell r="I1227">
            <v>4422.3056999999999</v>
          </cell>
        </row>
        <row r="1228">
          <cell r="A1228" t="str">
            <v>36220YQBYUL</v>
          </cell>
          <cell r="I1228">
            <v>0</v>
          </cell>
        </row>
        <row r="1229">
          <cell r="A1229" t="str">
            <v>36220YQBYYZ</v>
          </cell>
          <cell r="I1229">
            <v>417715.48460000003</v>
          </cell>
        </row>
        <row r="1230">
          <cell r="A1230" t="str">
            <v>36220YQDYTH</v>
          </cell>
          <cell r="I1230">
            <v>119174.50299999998</v>
          </cell>
        </row>
        <row r="1231">
          <cell r="A1231" t="str">
            <v>36220YQLYYC</v>
          </cell>
          <cell r="I1231">
            <v>83709.934999999998</v>
          </cell>
        </row>
        <row r="1232">
          <cell r="A1232" t="str">
            <v>36220YQLYYC</v>
          </cell>
          <cell r="I1232">
            <v>19541.927200000002</v>
          </cell>
        </row>
        <row r="1233">
          <cell r="A1233" t="str">
            <v>36220YQLYYC</v>
          </cell>
          <cell r="I1233">
            <v>1296.4453999999998</v>
          </cell>
        </row>
        <row r="1234">
          <cell r="A1234" t="str">
            <v>36220YQLYYC</v>
          </cell>
          <cell r="I1234">
            <v>28668.118600000002</v>
          </cell>
        </row>
        <row r="1235">
          <cell r="A1235" t="str">
            <v>36220YBLYQQ</v>
          </cell>
          <cell r="I1235">
            <v>1023.9703</v>
          </cell>
        </row>
        <row r="1236">
          <cell r="A1236" t="str">
            <v>36220YBLYQQ</v>
          </cell>
          <cell r="I1236">
            <v>4073.0137</v>
          </cell>
        </row>
        <row r="1237">
          <cell r="A1237" t="str">
            <v>36220YQQYVR</v>
          </cell>
          <cell r="I1237">
            <v>57611.840899999996</v>
          </cell>
        </row>
        <row r="1238">
          <cell r="A1238" t="str">
            <v>36220YQQYVR</v>
          </cell>
          <cell r="I1238">
            <v>10393.7916</v>
          </cell>
        </row>
        <row r="1239">
          <cell r="A1239" t="str">
            <v>36220YQQYVR</v>
          </cell>
          <cell r="I1239">
            <v>118501.4498</v>
          </cell>
        </row>
        <row r="1240">
          <cell r="A1240" t="str">
            <v>36220YQRYVR</v>
          </cell>
          <cell r="I1240">
            <v>174712.63809999998</v>
          </cell>
        </row>
        <row r="1241">
          <cell r="A1241" t="str">
            <v>36220YQRYWG</v>
          </cell>
          <cell r="I1241">
            <v>89876.373099999997</v>
          </cell>
        </row>
        <row r="1242">
          <cell r="A1242" t="str">
            <v>36220YQRYWG</v>
          </cell>
          <cell r="I1242">
            <v>138092.527</v>
          </cell>
        </row>
        <row r="1243">
          <cell r="A1243" t="str">
            <v>36220YQRYXE</v>
          </cell>
          <cell r="I1243">
            <v>32.273700000000005</v>
          </cell>
        </row>
        <row r="1244">
          <cell r="A1244" t="str">
            <v>36220YQRYXE</v>
          </cell>
          <cell r="I1244">
            <v>28910.125100000001</v>
          </cell>
        </row>
        <row r="1245">
          <cell r="A1245" t="str">
            <v>36220YQRYYC</v>
          </cell>
          <cell r="I1245">
            <v>89779.290599999993</v>
          </cell>
        </row>
        <row r="1246">
          <cell r="A1246" t="str">
            <v>36220YQRYYC</v>
          </cell>
          <cell r="I1246">
            <v>685461.50579999993</v>
          </cell>
        </row>
        <row r="1247">
          <cell r="A1247" t="str">
            <v>36220YQTYWG</v>
          </cell>
          <cell r="I1247">
            <v>50362.269500000009</v>
          </cell>
        </row>
        <row r="1248">
          <cell r="A1248" t="str">
            <v>36220YQTYYZ</v>
          </cell>
          <cell r="I1248">
            <v>706821.60140000004</v>
          </cell>
        </row>
        <row r="1249">
          <cell r="A1249" t="str">
            <v>36220YEGYQU</v>
          </cell>
          <cell r="I1249">
            <v>352475.21229999996</v>
          </cell>
        </row>
        <row r="1250">
          <cell r="A1250" t="str">
            <v>36220YEGYQU</v>
          </cell>
          <cell r="I1250">
            <v>170040.18959999998</v>
          </cell>
        </row>
        <row r="1251">
          <cell r="A1251" t="str">
            <v>36220YPEYQU</v>
          </cell>
          <cell r="I1251">
            <v>2898.6677</v>
          </cell>
        </row>
        <row r="1252">
          <cell r="A1252" t="str">
            <v>36220YQUYXJ</v>
          </cell>
          <cell r="I1252">
            <v>62818.637000000002</v>
          </cell>
        </row>
        <row r="1253">
          <cell r="A1253" t="str">
            <v>36220YQUYXJ</v>
          </cell>
          <cell r="I1253">
            <v>26643.670300000002</v>
          </cell>
        </row>
        <row r="1254">
          <cell r="A1254" t="str">
            <v>36220YQUYYC</v>
          </cell>
          <cell r="I1254">
            <v>71282.293600000005</v>
          </cell>
        </row>
        <row r="1255">
          <cell r="A1255" t="str">
            <v>36220YQUYYC</v>
          </cell>
          <cell r="I1255">
            <v>145705.78510000001</v>
          </cell>
        </row>
        <row r="1256">
          <cell r="A1256" t="str">
            <v>36220YTHYWG</v>
          </cell>
          <cell r="I1256">
            <v>233849.34109999999</v>
          </cell>
        </row>
        <row r="1257">
          <cell r="A1257" t="str">
            <v>36220YULYYZ</v>
          </cell>
          <cell r="I1257">
            <v>2273749.1490000002</v>
          </cell>
        </row>
        <row r="1258">
          <cell r="A1258" t="str">
            <v>36220PDXYVR</v>
          </cell>
          <cell r="I1258">
            <v>28729.427499999998</v>
          </cell>
        </row>
        <row r="1259">
          <cell r="A1259" t="str">
            <v>36220PDXYVR</v>
          </cell>
          <cell r="I1259">
            <v>199056.80250000002</v>
          </cell>
        </row>
        <row r="1260">
          <cell r="A1260" t="str">
            <v>36220SEAYVR</v>
          </cell>
          <cell r="I1260">
            <v>15081.155600000002</v>
          </cell>
        </row>
        <row r="1261">
          <cell r="A1261" t="str">
            <v>36220SEAYVR</v>
          </cell>
          <cell r="I1261">
            <v>131024.7916</v>
          </cell>
        </row>
        <row r="1262">
          <cell r="A1262" t="str">
            <v>36220YBLYVR</v>
          </cell>
          <cell r="I1262">
            <v>56053.191500000001</v>
          </cell>
        </row>
        <row r="1263">
          <cell r="A1263" t="str">
            <v>36220YBLYVR</v>
          </cell>
          <cell r="I1263">
            <v>3810.7752</v>
          </cell>
        </row>
        <row r="1264">
          <cell r="A1264" t="str">
            <v>36220YBLYVR</v>
          </cell>
          <cell r="I1264">
            <v>112897.80969999998</v>
          </cell>
        </row>
        <row r="1265">
          <cell r="A1265" t="str">
            <v>36220YCGYVR</v>
          </cell>
          <cell r="I1265">
            <v>121380.5634</v>
          </cell>
        </row>
        <row r="1266">
          <cell r="A1266" t="str">
            <v>36220YCGYVR</v>
          </cell>
          <cell r="I1266">
            <v>4703.7563</v>
          </cell>
        </row>
        <row r="1267">
          <cell r="A1267" t="str">
            <v>36220YEGYVR</v>
          </cell>
          <cell r="I1267">
            <v>191749.39430000001</v>
          </cell>
        </row>
        <row r="1268">
          <cell r="A1268" t="str">
            <v>36220YKAYVR</v>
          </cell>
          <cell r="I1268">
            <v>196365.0454</v>
          </cell>
        </row>
        <row r="1269">
          <cell r="A1269" t="str">
            <v>36220YKAYVR</v>
          </cell>
          <cell r="I1269">
            <v>243288.88</v>
          </cell>
        </row>
        <row r="1270">
          <cell r="A1270" t="str">
            <v>36220YLWYVR</v>
          </cell>
          <cell r="I1270">
            <v>433282.74859999993</v>
          </cell>
        </row>
        <row r="1271">
          <cell r="A1271" t="str">
            <v>36220YLWYVR</v>
          </cell>
          <cell r="I1271">
            <v>195024.23720000003</v>
          </cell>
        </row>
        <row r="1272">
          <cell r="A1272" t="str">
            <v>36220YLWYVR</v>
          </cell>
          <cell r="I1272">
            <v>82830.456200000001</v>
          </cell>
        </row>
        <row r="1273">
          <cell r="A1273" t="str">
            <v>36220YPRYVR</v>
          </cell>
          <cell r="I1273">
            <v>457871.9204</v>
          </cell>
        </row>
        <row r="1274">
          <cell r="A1274" t="str">
            <v>36220YQQYVR</v>
          </cell>
          <cell r="I1274">
            <v>7787.75</v>
          </cell>
        </row>
        <row r="1275">
          <cell r="A1275" t="str">
            <v>36220YQQYVR</v>
          </cell>
          <cell r="I1275">
            <v>37238.077299999997</v>
          </cell>
        </row>
        <row r="1276">
          <cell r="A1276" t="str">
            <v>36220YQRYVR</v>
          </cell>
          <cell r="I1276">
            <v>213794.65269999998</v>
          </cell>
        </row>
        <row r="1277">
          <cell r="A1277" t="str">
            <v>36220YVRYVR</v>
          </cell>
          <cell r="I1277">
            <v>0</v>
          </cell>
        </row>
        <row r="1278">
          <cell r="A1278" t="str">
            <v>36220YVRYVR</v>
          </cell>
          <cell r="I1278">
            <v>0</v>
          </cell>
        </row>
        <row r="1279">
          <cell r="A1279" t="str">
            <v>36220YVRYXC</v>
          </cell>
          <cell r="I1279">
            <v>311804.84149999998</v>
          </cell>
        </row>
        <row r="1280">
          <cell r="A1280" t="str">
            <v>36220YVRYXE</v>
          </cell>
          <cell r="I1280">
            <v>360505.69290000002</v>
          </cell>
        </row>
        <row r="1281">
          <cell r="A1281" t="str">
            <v>36220YVRYXJ</v>
          </cell>
          <cell r="I1281">
            <v>8808.5727999999999</v>
          </cell>
        </row>
        <row r="1282">
          <cell r="A1282" t="str">
            <v>36220YVRYXJ</v>
          </cell>
          <cell r="I1282">
            <v>114843.15949999999</v>
          </cell>
        </row>
        <row r="1283">
          <cell r="A1283" t="str">
            <v>36220YVRYXJ</v>
          </cell>
          <cell r="I1283">
            <v>332942.87749999994</v>
          </cell>
        </row>
        <row r="1284">
          <cell r="A1284" t="str">
            <v>36220YVRYXS</v>
          </cell>
          <cell r="I1284">
            <v>1360624.0590000001</v>
          </cell>
        </row>
        <row r="1285">
          <cell r="A1285" t="str">
            <v>36220YVRYXT</v>
          </cell>
          <cell r="I1285">
            <v>450018.87080000003</v>
          </cell>
        </row>
        <row r="1286">
          <cell r="A1286" t="str">
            <v>36220YVRYYC</v>
          </cell>
          <cell r="I1286">
            <v>637441.13750000007</v>
          </cell>
        </row>
        <row r="1287">
          <cell r="A1287" t="str">
            <v>36220YVRYYD</v>
          </cell>
          <cell r="I1287">
            <v>63572.226199999997</v>
          </cell>
        </row>
        <row r="1288">
          <cell r="A1288" t="str">
            <v>36220YVRYYD</v>
          </cell>
          <cell r="I1288">
            <v>238772.53180000003</v>
          </cell>
        </row>
        <row r="1289">
          <cell r="A1289" t="str">
            <v>36220YVRYYF</v>
          </cell>
          <cell r="I1289">
            <v>128733.02899999999</v>
          </cell>
        </row>
        <row r="1290">
          <cell r="A1290" t="str">
            <v>36220YVRYYF</v>
          </cell>
          <cell r="I1290">
            <v>91727.937300000005</v>
          </cell>
        </row>
        <row r="1291">
          <cell r="A1291" t="str">
            <v>36220YVRYYJ</v>
          </cell>
          <cell r="I1291">
            <v>273317.14160000003</v>
          </cell>
        </row>
        <row r="1292">
          <cell r="A1292" t="str">
            <v>36220YVRYYJ</v>
          </cell>
          <cell r="I1292">
            <v>575237.89800000004</v>
          </cell>
        </row>
        <row r="1293">
          <cell r="A1293" t="str">
            <v>36220YVRYZP</v>
          </cell>
          <cell r="I1293">
            <v>41058.099899999994</v>
          </cell>
        </row>
        <row r="1294">
          <cell r="A1294" t="str">
            <v>36220YVRYZP</v>
          </cell>
          <cell r="I1294">
            <v>203511.2758</v>
          </cell>
        </row>
        <row r="1295">
          <cell r="A1295" t="str">
            <v>36220YQDYWG</v>
          </cell>
          <cell r="I1295">
            <v>185139.28519999998</v>
          </cell>
        </row>
        <row r="1296">
          <cell r="A1296" t="str">
            <v>36220YQRYWG</v>
          </cell>
          <cell r="I1296">
            <v>174994.05720000001</v>
          </cell>
        </row>
        <row r="1297">
          <cell r="A1297" t="str">
            <v>36220YQRYWG</v>
          </cell>
          <cell r="I1297">
            <v>132939.46239999999</v>
          </cell>
        </row>
        <row r="1298">
          <cell r="A1298" t="str">
            <v>36220YQTYWG</v>
          </cell>
          <cell r="I1298">
            <v>81750.29280000001</v>
          </cell>
        </row>
        <row r="1299">
          <cell r="A1299" t="str">
            <v>36220YWGYWG</v>
          </cell>
          <cell r="I1299">
            <v>0</v>
          </cell>
        </row>
        <row r="1300">
          <cell r="A1300" t="str">
            <v>36220YWGYXE</v>
          </cell>
          <cell r="I1300">
            <v>80695.883900000015</v>
          </cell>
        </row>
        <row r="1301">
          <cell r="A1301" t="str">
            <v>36220YWGYXE</v>
          </cell>
          <cell r="I1301">
            <v>181404.8346</v>
          </cell>
        </row>
        <row r="1302">
          <cell r="A1302" t="str">
            <v>36220YWGYYC</v>
          </cell>
          <cell r="I1302">
            <v>861587.08409999998</v>
          </cell>
        </row>
        <row r="1303">
          <cell r="A1303" t="str">
            <v>36220YKAYXC</v>
          </cell>
          <cell r="I1303">
            <v>10409.355100000001</v>
          </cell>
        </row>
        <row r="1304">
          <cell r="A1304" t="str">
            <v>36220YKAYXC</v>
          </cell>
          <cell r="I1304">
            <v>79959.589200000002</v>
          </cell>
        </row>
        <row r="1305">
          <cell r="A1305" t="str">
            <v>36220YVRYXC</v>
          </cell>
          <cell r="I1305">
            <v>298665.39139999996</v>
          </cell>
        </row>
        <row r="1306">
          <cell r="A1306" t="str">
            <v>36220YXCYXC</v>
          </cell>
          <cell r="I1306">
            <v>0</v>
          </cell>
        </row>
        <row r="1307">
          <cell r="A1307" t="str">
            <v>36220YXCYYC</v>
          </cell>
          <cell r="I1307">
            <v>66911.145700000008</v>
          </cell>
        </row>
        <row r="1308">
          <cell r="A1308" t="str">
            <v>36220YEGYXE</v>
          </cell>
          <cell r="I1308">
            <v>130410.2081</v>
          </cell>
        </row>
        <row r="1309">
          <cell r="A1309" t="str">
            <v>36220YEGYXE</v>
          </cell>
          <cell r="I1309">
            <v>119245.37789999998</v>
          </cell>
        </row>
        <row r="1310">
          <cell r="A1310" t="str">
            <v>36220YVRYXE</v>
          </cell>
          <cell r="I1310">
            <v>295573.09179999999</v>
          </cell>
        </row>
        <row r="1311">
          <cell r="A1311" t="str">
            <v>36220YWGYXE</v>
          </cell>
          <cell r="I1311">
            <v>124127.6612</v>
          </cell>
        </row>
        <row r="1312">
          <cell r="A1312" t="str">
            <v>36220YWGYXE</v>
          </cell>
          <cell r="I1312">
            <v>180596.31690000001</v>
          </cell>
        </row>
        <row r="1313">
          <cell r="A1313" t="str">
            <v>36220YXEYXE</v>
          </cell>
          <cell r="I1313">
            <v>0</v>
          </cell>
        </row>
        <row r="1314">
          <cell r="A1314" t="str">
            <v>36220YXEYYC</v>
          </cell>
          <cell r="I1314">
            <v>182481.79400000002</v>
          </cell>
        </row>
        <row r="1315">
          <cell r="A1315" t="str">
            <v>36220YXEYYC</v>
          </cell>
          <cell r="I1315">
            <v>343170.52250000002</v>
          </cell>
        </row>
        <row r="1316">
          <cell r="A1316" t="str">
            <v>36220YXHYYC</v>
          </cell>
          <cell r="I1316">
            <v>86174.239199999996</v>
          </cell>
        </row>
        <row r="1317">
          <cell r="A1317" t="str">
            <v>36220YEGYXJ</v>
          </cell>
          <cell r="I1317">
            <v>2065.5128</v>
          </cell>
        </row>
        <row r="1318">
          <cell r="A1318" t="str">
            <v>36220YEGYXJ</v>
          </cell>
          <cell r="I1318">
            <v>30831.0828</v>
          </cell>
        </row>
        <row r="1319">
          <cell r="A1319" t="str">
            <v>36220YQUYXJ</v>
          </cell>
          <cell r="I1319">
            <v>50690.5913</v>
          </cell>
        </row>
        <row r="1320">
          <cell r="A1320" t="str">
            <v>36220YVRYXJ</v>
          </cell>
          <cell r="I1320">
            <v>111992.76179999999</v>
          </cell>
        </row>
        <row r="1321">
          <cell r="A1321" t="str">
            <v>36220YVRYXJ</v>
          </cell>
          <cell r="I1321">
            <v>375003.36</v>
          </cell>
        </row>
        <row r="1322">
          <cell r="A1322" t="str">
            <v>36220YXJYYC</v>
          </cell>
          <cell r="I1322">
            <v>0</v>
          </cell>
        </row>
        <row r="1323">
          <cell r="A1323" t="str">
            <v>36220YXJYYE</v>
          </cell>
          <cell r="I1323">
            <v>98450.138000000006</v>
          </cell>
        </row>
        <row r="1324">
          <cell r="A1324" t="str">
            <v>36220YVRYXS</v>
          </cell>
          <cell r="I1324">
            <v>1324666.4382</v>
          </cell>
        </row>
        <row r="1325">
          <cell r="A1325" t="str">
            <v>36220YPRYXT</v>
          </cell>
          <cell r="I1325">
            <v>4491.0971</v>
          </cell>
        </row>
        <row r="1326">
          <cell r="A1326" t="str">
            <v>36220YVRYXT</v>
          </cell>
          <cell r="I1326">
            <v>449089.09419999999</v>
          </cell>
        </row>
        <row r="1327">
          <cell r="A1327" t="str">
            <v>36220YCGYYC</v>
          </cell>
          <cell r="I1327">
            <v>48581.500999999997</v>
          </cell>
        </row>
        <row r="1328">
          <cell r="A1328" t="str">
            <v>36220YEGYYC</v>
          </cell>
          <cell r="I1328">
            <v>763903.34970000002</v>
          </cell>
        </row>
        <row r="1329">
          <cell r="A1329" t="str">
            <v>36220YEGYYC</v>
          </cell>
          <cell r="I1329">
            <v>415900.68690000003</v>
          </cell>
        </row>
        <row r="1330">
          <cell r="A1330" t="str">
            <v>36220YEGYYC</v>
          </cell>
          <cell r="I1330">
            <v>574810.22460000007</v>
          </cell>
        </row>
        <row r="1331">
          <cell r="A1331" t="str">
            <v>36220YKAYYC</v>
          </cell>
          <cell r="I1331">
            <v>67090.688499999989</v>
          </cell>
        </row>
        <row r="1332">
          <cell r="A1332" t="str">
            <v>36220YLWYYC</v>
          </cell>
          <cell r="I1332">
            <v>305753.67589999997</v>
          </cell>
        </row>
        <row r="1333">
          <cell r="A1333" t="str">
            <v>36220YLWYYC</v>
          </cell>
          <cell r="I1333">
            <v>2473.9207999999999</v>
          </cell>
        </row>
        <row r="1334">
          <cell r="A1334" t="str">
            <v>36220YMMYYC</v>
          </cell>
          <cell r="I1334">
            <v>8422.0547999999999</v>
          </cell>
        </row>
        <row r="1335">
          <cell r="A1335" t="str">
            <v>36220YQLYYC</v>
          </cell>
          <cell r="I1335">
            <v>87763.944600000003</v>
          </cell>
        </row>
        <row r="1336">
          <cell r="A1336" t="str">
            <v>36220YQLYYC</v>
          </cell>
          <cell r="I1336">
            <v>22500.886299999998</v>
          </cell>
        </row>
        <row r="1337">
          <cell r="A1337" t="str">
            <v>36220YQLYYC</v>
          </cell>
          <cell r="I1337">
            <v>1118.4965999999999</v>
          </cell>
        </row>
        <row r="1338">
          <cell r="A1338" t="str">
            <v>36220YQLYYC</v>
          </cell>
          <cell r="I1338">
            <v>25583.841800000002</v>
          </cell>
        </row>
        <row r="1339">
          <cell r="A1339" t="str">
            <v>36220YQRYYC</v>
          </cell>
          <cell r="I1339">
            <v>19053.995500000001</v>
          </cell>
        </row>
        <row r="1340">
          <cell r="A1340" t="str">
            <v>36220YQRYYC</v>
          </cell>
          <cell r="I1340">
            <v>782040.08309999993</v>
          </cell>
        </row>
        <row r="1341">
          <cell r="A1341" t="str">
            <v>36220YQUYYC</v>
          </cell>
          <cell r="I1341">
            <v>185367.13040000002</v>
          </cell>
        </row>
        <row r="1342">
          <cell r="A1342" t="str">
            <v>36220YQUYYC</v>
          </cell>
          <cell r="I1342">
            <v>101407.1364</v>
          </cell>
        </row>
        <row r="1343">
          <cell r="A1343" t="str">
            <v>36220YVRYYC</v>
          </cell>
          <cell r="I1343">
            <v>6132.4427999999998</v>
          </cell>
        </row>
        <row r="1344">
          <cell r="A1344" t="str">
            <v>36220YVRYYC</v>
          </cell>
          <cell r="I1344">
            <v>747495.09940000006</v>
          </cell>
        </row>
        <row r="1345">
          <cell r="A1345" t="str">
            <v>36220YWGYYC</v>
          </cell>
          <cell r="I1345">
            <v>712554.07630000007</v>
          </cell>
        </row>
        <row r="1346">
          <cell r="A1346" t="str">
            <v>36220YXCYYC</v>
          </cell>
          <cell r="I1346">
            <v>28228.975899999998</v>
          </cell>
        </row>
        <row r="1347">
          <cell r="A1347" t="str">
            <v>36220YXCYYC</v>
          </cell>
          <cell r="I1347">
            <v>30325.649099999999</v>
          </cell>
        </row>
        <row r="1348">
          <cell r="A1348" t="str">
            <v>36220YXEYYC</v>
          </cell>
          <cell r="I1348">
            <v>360636.41830000002</v>
          </cell>
        </row>
        <row r="1349">
          <cell r="A1349" t="str">
            <v>36220YXEYYC</v>
          </cell>
          <cell r="I1349">
            <v>191226.03460000001</v>
          </cell>
        </row>
        <row r="1350">
          <cell r="A1350" t="str">
            <v>36220YXHYYC</v>
          </cell>
          <cell r="I1350">
            <v>96277.506299999994</v>
          </cell>
        </row>
        <row r="1351">
          <cell r="A1351" t="str">
            <v>36220YYCYYC</v>
          </cell>
          <cell r="I1351">
            <v>0</v>
          </cell>
        </row>
        <row r="1352">
          <cell r="A1352" t="str">
            <v>36220YYCYYC</v>
          </cell>
          <cell r="I1352">
            <v>0</v>
          </cell>
        </row>
        <row r="1353">
          <cell r="A1353" t="str">
            <v>36220YYCYYF</v>
          </cell>
          <cell r="I1353">
            <v>1622.2513999999999</v>
          </cell>
        </row>
        <row r="1354">
          <cell r="A1354" t="str">
            <v>36220YVRYYD</v>
          </cell>
          <cell r="I1354">
            <v>75478.887199999997</v>
          </cell>
        </row>
        <row r="1355">
          <cell r="A1355" t="str">
            <v>36220YVRYYD</v>
          </cell>
          <cell r="I1355">
            <v>229128.06039999999</v>
          </cell>
        </row>
        <row r="1356">
          <cell r="A1356" t="str">
            <v>36220YXJYYE</v>
          </cell>
          <cell r="I1356">
            <v>90044.670400000003</v>
          </cell>
        </row>
        <row r="1357">
          <cell r="A1357" t="str">
            <v>36220YCGYYF</v>
          </cell>
          <cell r="I1357">
            <v>109774.69259999999</v>
          </cell>
        </row>
        <row r="1358">
          <cell r="A1358" t="str">
            <v>36220YVRYYF</v>
          </cell>
          <cell r="I1358">
            <v>92571.5285</v>
          </cell>
        </row>
        <row r="1359">
          <cell r="A1359" t="str">
            <v>36220YVRYYF</v>
          </cell>
          <cell r="I1359">
            <v>79881.045799999993</v>
          </cell>
        </row>
        <row r="1360">
          <cell r="A1360" t="str">
            <v>36220YYCYYF</v>
          </cell>
          <cell r="I1360">
            <v>877.42539999999997</v>
          </cell>
        </row>
        <row r="1361">
          <cell r="A1361" t="str">
            <v>36220YYFYYF</v>
          </cell>
          <cell r="I1361">
            <v>0</v>
          </cell>
        </row>
        <row r="1362">
          <cell r="A1362" t="str">
            <v>36220YVRYYJ</v>
          </cell>
          <cell r="I1362">
            <v>276306.75679999997</v>
          </cell>
        </row>
        <row r="1363">
          <cell r="A1363" t="str">
            <v>36220YVRYYJ</v>
          </cell>
          <cell r="I1363">
            <v>575375.13089999999</v>
          </cell>
        </row>
        <row r="1364">
          <cell r="A1364" t="str">
            <v>36220BOSYYZ</v>
          </cell>
          <cell r="I1364">
            <v>733149.97349999996</v>
          </cell>
        </row>
        <row r="1365">
          <cell r="A1365" t="str">
            <v>36220RDUYYZ</v>
          </cell>
          <cell r="I1365">
            <v>689297.68460000004</v>
          </cell>
        </row>
        <row r="1366">
          <cell r="A1366" t="str">
            <v>36220YOWYYZ</v>
          </cell>
          <cell r="I1366">
            <v>1675282.3074</v>
          </cell>
        </row>
        <row r="1367">
          <cell r="A1367" t="str">
            <v>36220YQBYYZ</v>
          </cell>
          <cell r="I1367">
            <v>426472.51850000001</v>
          </cell>
        </row>
        <row r="1368">
          <cell r="A1368" t="str">
            <v>36220YQTYYZ</v>
          </cell>
          <cell r="I1368">
            <v>799599.30720000004</v>
          </cell>
        </row>
        <row r="1369">
          <cell r="A1369" t="str">
            <v>36220YULYYZ</v>
          </cell>
          <cell r="I1369">
            <v>2346249.0115</v>
          </cell>
        </row>
        <row r="1370">
          <cell r="A1370" t="str">
            <v>36220YYZYYZ</v>
          </cell>
          <cell r="I1370">
            <v>0</v>
          </cell>
        </row>
        <row r="1371">
          <cell r="A1371" t="str">
            <v>36220YVRYZP</v>
          </cell>
          <cell r="I1371">
            <v>30547.386500000001</v>
          </cell>
        </row>
        <row r="1372">
          <cell r="A1372" t="str">
            <v>36220YVRYZP</v>
          </cell>
          <cell r="I1372">
            <v>208061.92860000001</v>
          </cell>
        </row>
        <row r="1373">
          <cell r="A1373" t="str">
            <v>36251BOSYYZ</v>
          </cell>
          <cell r="I1373">
            <v>698598.72369999997</v>
          </cell>
        </row>
        <row r="1374">
          <cell r="A1374" t="str">
            <v>36251PDXYVR</v>
          </cell>
          <cell r="I1374">
            <v>22129.695400000004</v>
          </cell>
        </row>
        <row r="1375">
          <cell r="A1375" t="str">
            <v>36251RDUYOW</v>
          </cell>
          <cell r="I1375">
            <v>199157.47129999998</v>
          </cell>
        </row>
        <row r="1376">
          <cell r="A1376" t="str">
            <v>36251RDUYYZ</v>
          </cell>
          <cell r="I1376">
            <v>694686.90319999994</v>
          </cell>
        </row>
        <row r="1377">
          <cell r="A1377" t="str">
            <v>36251SEAYVR</v>
          </cell>
          <cell r="I1377">
            <v>10202.796200000001</v>
          </cell>
        </row>
        <row r="1378">
          <cell r="A1378" t="str">
            <v>36251YBLYBL</v>
          </cell>
          <cell r="I1378">
            <v>297.7473</v>
          </cell>
        </row>
        <row r="1379">
          <cell r="A1379" t="str">
            <v>36251YBLYQQ</v>
          </cell>
          <cell r="I1379">
            <v>726.56</v>
          </cell>
        </row>
        <row r="1380">
          <cell r="A1380" t="str">
            <v>36251YBLYQQ</v>
          </cell>
          <cell r="I1380">
            <v>83.5351</v>
          </cell>
        </row>
        <row r="1381">
          <cell r="A1381" t="str">
            <v>36251YBLYQQ</v>
          </cell>
          <cell r="I1381">
            <v>1984.5630000000001</v>
          </cell>
        </row>
        <row r="1382">
          <cell r="A1382" t="str">
            <v>36251YBLYVR</v>
          </cell>
          <cell r="I1382">
            <v>135693.53670000003</v>
          </cell>
        </row>
        <row r="1383">
          <cell r="A1383" t="str">
            <v>36251YCGYCG</v>
          </cell>
          <cell r="I1383">
            <v>270.14580000000001</v>
          </cell>
        </row>
        <row r="1384">
          <cell r="A1384" t="str">
            <v>36251YCGYVR</v>
          </cell>
          <cell r="I1384">
            <v>202843.2384</v>
          </cell>
        </row>
        <row r="1385">
          <cell r="A1385" t="str">
            <v>36251YCGYVR</v>
          </cell>
          <cell r="I1385">
            <v>54370.703300000001</v>
          </cell>
        </row>
        <row r="1386">
          <cell r="A1386" t="str">
            <v>36251YCGYYC</v>
          </cell>
          <cell r="I1386">
            <v>3534.8917999999994</v>
          </cell>
        </row>
        <row r="1387">
          <cell r="A1387" t="str">
            <v>36251YCGYYC</v>
          </cell>
          <cell r="I1387">
            <v>44496.830699999999</v>
          </cell>
        </row>
        <row r="1388">
          <cell r="A1388" t="str">
            <v>36251YCGYYF</v>
          </cell>
          <cell r="I1388">
            <v>1229.4769000000001</v>
          </cell>
        </row>
        <row r="1389">
          <cell r="A1389" t="str">
            <v>36251YCGYYF</v>
          </cell>
          <cell r="I1389">
            <v>30205.518899999999</v>
          </cell>
        </row>
        <row r="1390">
          <cell r="A1390" t="str">
            <v>36251YEGYEG</v>
          </cell>
          <cell r="I1390">
            <v>2571.4806999999996</v>
          </cell>
        </row>
        <row r="1391">
          <cell r="A1391" t="str">
            <v>36251YEGYEG</v>
          </cell>
          <cell r="I1391">
            <v>184.47280000000001</v>
          </cell>
        </row>
        <row r="1392">
          <cell r="A1392" t="str">
            <v>36251YEGYMM</v>
          </cell>
          <cell r="I1392">
            <v>369454.60179999995</v>
          </cell>
        </row>
        <row r="1393">
          <cell r="A1393" t="str">
            <v>36251YEGYMM</v>
          </cell>
          <cell r="I1393">
            <v>91131.852699999989</v>
          </cell>
        </row>
        <row r="1394">
          <cell r="A1394" t="str">
            <v>36251YEGYOJ</v>
          </cell>
          <cell r="I1394">
            <v>94643.740500000014</v>
          </cell>
        </row>
        <row r="1395">
          <cell r="A1395" t="str">
            <v>36251YEGYOP</v>
          </cell>
          <cell r="I1395">
            <v>644.34840000000008</v>
          </cell>
        </row>
        <row r="1396">
          <cell r="A1396" t="str">
            <v>36251YEGYPE</v>
          </cell>
          <cell r="I1396">
            <v>177770.959</v>
          </cell>
        </row>
        <row r="1397">
          <cell r="A1397" t="str">
            <v>36251YEGYQR</v>
          </cell>
          <cell r="I1397">
            <v>935.82409999999993</v>
          </cell>
        </row>
        <row r="1398">
          <cell r="A1398" t="str">
            <v>36251YEGYQU</v>
          </cell>
          <cell r="I1398">
            <v>110658.84079999999</v>
          </cell>
        </row>
        <row r="1399">
          <cell r="A1399" t="str">
            <v>36251YEGYQU</v>
          </cell>
          <cell r="I1399">
            <v>278785.32950000005</v>
          </cell>
        </row>
        <row r="1400">
          <cell r="A1400" t="str">
            <v>36251YEGYVR</v>
          </cell>
          <cell r="I1400">
            <v>864047.62069999997</v>
          </cell>
        </row>
        <row r="1401">
          <cell r="A1401" t="str">
            <v>36251YEGYXE</v>
          </cell>
          <cell r="I1401">
            <v>207452.61739999996</v>
          </cell>
        </row>
        <row r="1402">
          <cell r="A1402" t="str">
            <v>36251YEGYXE</v>
          </cell>
          <cell r="I1402">
            <v>10919.717400000001</v>
          </cell>
        </row>
        <row r="1403">
          <cell r="A1403" t="str">
            <v>36251YEGYYC</v>
          </cell>
          <cell r="I1403">
            <v>891874.5686</v>
          </cell>
        </row>
        <row r="1404">
          <cell r="A1404" t="str">
            <v>36251YEGYYC</v>
          </cell>
          <cell r="I1404">
            <v>223582.48060000001</v>
          </cell>
        </row>
        <row r="1405">
          <cell r="A1405" t="str">
            <v>36251YEGYYC</v>
          </cell>
          <cell r="I1405">
            <v>433041.32549999998</v>
          </cell>
        </row>
        <row r="1406">
          <cell r="A1406" t="str">
            <v>36251YEGYYC</v>
          </cell>
          <cell r="I1406">
            <v>718.28399999999999</v>
          </cell>
        </row>
        <row r="1407">
          <cell r="A1407" t="str">
            <v>36251YKAYLW</v>
          </cell>
          <cell r="I1407">
            <v>725.19470000000001</v>
          </cell>
        </row>
        <row r="1408">
          <cell r="A1408" t="str">
            <v>36251YKAYVR</v>
          </cell>
          <cell r="I1408">
            <v>61073.220399999998</v>
          </cell>
        </row>
        <row r="1409">
          <cell r="A1409" t="str">
            <v>36251YKAYVR</v>
          </cell>
          <cell r="I1409">
            <v>270622.83599999995</v>
          </cell>
        </row>
        <row r="1410">
          <cell r="A1410" t="str">
            <v>36251YKAYXC</v>
          </cell>
          <cell r="I1410">
            <v>4130.1607999999997</v>
          </cell>
        </row>
        <row r="1411">
          <cell r="A1411" t="str">
            <v>36251YKAYYC</v>
          </cell>
          <cell r="I1411">
            <v>6298.8357000000005</v>
          </cell>
        </row>
        <row r="1412">
          <cell r="A1412" t="str">
            <v>36251YKAYYC</v>
          </cell>
          <cell r="I1412">
            <v>57134.687899999997</v>
          </cell>
        </row>
        <row r="1413">
          <cell r="A1413" t="str">
            <v>36251YLWYLW</v>
          </cell>
          <cell r="I1413">
            <v>-2.9839000000000002</v>
          </cell>
        </row>
        <row r="1414">
          <cell r="A1414" t="str">
            <v>36251YLWYLW</v>
          </cell>
          <cell r="I1414">
            <v>6.8861000000000008</v>
          </cell>
        </row>
        <row r="1415">
          <cell r="A1415" t="str">
            <v>36251YLWYVR</v>
          </cell>
          <cell r="I1415">
            <v>365385.72029999999</v>
          </cell>
        </row>
        <row r="1416">
          <cell r="A1416" t="str">
            <v>36251YLWYVR</v>
          </cell>
          <cell r="I1416">
            <v>97211.344599999997</v>
          </cell>
        </row>
        <row r="1417">
          <cell r="A1417" t="str">
            <v>36251YLWYVR</v>
          </cell>
          <cell r="I1417">
            <v>90010.862099999998</v>
          </cell>
        </row>
        <row r="1418">
          <cell r="A1418" t="str">
            <v>36251YLWYYC</v>
          </cell>
          <cell r="I1418">
            <v>229164.5949</v>
          </cell>
        </row>
        <row r="1419">
          <cell r="A1419" t="str">
            <v>36251YLWYYC</v>
          </cell>
          <cell r="I1419">
            <v>73124.477299999999</v>
          </cell>
        </row>
        <row r="1420">
          <cell r="A1420" t="str">
            <v>36251YEGYMM</v>
          </cell>
          <cell r="I1420">
            <v>408653.73920000001</v>
          </cell>
        </row>
        <row r="1421">
          <cell r="A1421" t="str">
            <v>36251YEGYMM</v>
          </cell>
          <cell r="I1421">
            <v>62534.906500000005</v>
          </cell>
        </row>
        <row r="1422">
          <cell r="A1422" t="str">
            <v>36251YOJYOJ</v>
          </cell>
          <cell r="I1422">
            <v>298.70800000000003</v>
          </cell>
        </row>
        <row r="1423">
          <cell r="A1423" t="str">
            <v>36251YOJYOP</v>
          </cell>
          <cell r="I1423">
            <v>33050.9476</v>
          </cell>
        </row>
        <row r="1424">
          <cell r="A1424" t="str">
            <v>36251YOJYPE</v>
          </cell>
          <cell r="I1424">
            <v>343.94059999999996</v>
          </cell>
        </row>
        <row r="1425">
          <cell r="A1425" t="str">
            <v>36251YEGYOP</v>
          </cell>
          <cell r="I1425">
            <v>87122.006299999994</v>
          </cell>
        </row>
        <row r="1426">
          <cell r="A1426" t="str">
            <v>36251YOPYPE</v>
          </cell>
          <cell r="I1426">
            <v>17253.1459</v>
          </cell>
        </row>
        <row r="1427">
          <cell r="A1427" t="str">
            <v>36251RDUYOW</v>
          </cell>
          <cell r="I1427">
            <v>355852.11040000001</v>
          </cell>
        </row>
        <row r="1428">
          <cell r="A1428" t="str">
            <v>36251YOWYYZ</v>
          </cell>
          <cell r="I1428">
            <v>1726769.9728999999</v>
          </cell>
        </row>
        <row r="1429">
          <cell r="A1429" t="str">
            <v>36251YEGYPE</v>
          </cell>
          <cell r="I1429">
            <v>879.66120000000001</v>
          </cell>
        </row>
        <row r="1430">
          <cell r="A1430" t="str">
            <v>36251YEGYPE</v>
          </cell>
          <cell r="I1430">
            <v>177589.62220000001</v>
          </cell>
        </row>
        <row r="1431">
          <cell r="A1431" t="str">
            <v>36251YOJYPE</v>
          </cell>
          <cell r="I1431">
            <v>14405.0949</v>
          </cell>
        </row>
        <row r="1432">
          <cell r="A1432" t="str">
            <v>36251YPEYPE</v>
          </cell>
          <cell r="I1432">
            <v>26.106099999999998</v>
          </cell>
        </row>
        <row r="1433">
          <cell r="A1433" t="str">
            <v>36251YPRYPR</v>
          </cell>
          <cell r="I1433">
            <v>1329.0581</v>
          </cell>
        </row>
        <row r="1434">
          <cell r="A1434" t="str">
            <v>36251YPRYVR</v>
          </cell>
          <cell r="I1434">
            <v>243071.64529999997</v>
          </cell>
        </row>
        <row r="1435">
          <cell r="A1435" t="str">
            <v>36251YPRYXT</v>
          </cell>
          <cell r="I1435">
            <v>127767.20850000001</v>
          </cell>
        </row>
        <row r="1436">
          <cell r="A1436" t="str">
            <v>36251YPRYZP</v>
          </cell>
          <cell r="I1436">
            <v>7965.9080000000004</v>
          </cell>
        </row>
        <row r="1437">
          <cell r="A1437" t="str">
            <v>36251YQBYYZ</v>
          </cell>
          <cell r="I1437">
            <v>390950.90299999999</v>
          </cell>
        </row>
        <row r="1438">
          <cell r="A1438" t="str">
            <v>36251YQDYTH</v>
          </cell>
          <cell r="I1438">
            <v>71196.250799999994</v>
          </cell>
        </row>
        <row r="1439">
          <cell r="A1439" t="str">
            <v>36251YQLYYC</v>
          </cell>
          <cell r="I1439">
            <v>31272.439399999996</v>
          </cell>
        </row>
        <row r="1440">
          <cell r="A1440" t="str">
            <v>36251YQLYYC</v>
          </cell>
          <cell r="I1440">
            <v>51338.330600000001</v>
          </cell>
        </row>
        <row r="1441">
          <cell r="A1441" t="str">
            <v>36251YQLYYC</v>
          </cell>
          <cell r="I1441">
            <v>38362.936200000004</v>
          </cell>
        </row>
        <row r="1442">
          <cell r="A1442" t="str">
            <v>36251YBLYQQ</v>
          </cell>
          <cell r="I1442">
            <v>10860.9563</v>
          </cell>
        </row>
        <row r="1443">
          <cell r="A1443" t="str">
            <v>36251YQQYQQ</v>
          </cell>
          <cell r="I1443">
            <v>92.112200000000001</v>
          </cell>
        </row>
        <row r="1444">
          <cell r="A1444" t="str">
            <v>36251YQQYVR</v>
          </cell>
          <cell r="I1444">
            <v>500.18180000000001</v>
          </cell>
        </row>
        <row r="1445">
          <cell r="A1445" t="str">
            <v>36251YQQYVR</v>
          </cell>
          <cell r="I1445">
            <v>3604.4679000000001</v>
          </cell>
        </row>
        <row r="1446">
          <cell r="A1446" t="str">
            <v>36251YQQYVR</v>
          </cell>
          <cell r="I1446">
            <v>804.46569999999997</v>
          </cell>
        </row>
        <row r="1447">
          <cell r="A1447" t="str">
            <v>36251YQQYVR</v>
          </cell>
          <cell r="I1447">
            <v>87327.030199999994</v>
          </cell>
        </row>
        <row r="1448">
          <cell r="A1448" t="str">
            <v>36251YQQYVR</v>
          </cell>
          <cell r="I1448">
            <v>955.61350000000004</v>
          </cell>
        </row>
        <row r="1449">
          <cell r="A1449" t="str">
            <v>36251YQRYQR</v>
          </cell>
          <cell r="I1449">
            <v>16.682900000000004</v>
          </cell>
        </row>
        <row r="1450">
          <cell r="A1450" t="str">
            <v>36251YQRYVR</v>
          </cell>
          <cell r="I1450">
            <v>159495.86189999999</v>
          </cell>
        </row>
        <row r="1451">
          <cell r="A1451" t="str">
            <v>36251YQRYWG</v>
          </cell>
          <cell r="I1451">
            <v>3216.3137000000002</v>
          </cell>
        </row>
        <row r="1452">
          <cell r="A1452" t="str">
            <v>36251YQRYWG</v>
          </cell>
          <cell r="I1452">
            <v>22974.528399999999</v>
          </cell>
        </row>
        <row r="1453">
          <cell r="A1453" t="str">
            <v>36251YQRYXE</v>
          </cell>
          <cell r="I1453">
            <v>5417.4209000000001</v>
          </cell>
        </row>
        <row r="1454">
          <cell r="A1454" t="str">
            <v>36251YQRYXE</v>
          </cell>
          <cell r="I1454">
            <v>1751.6035999999999</v>
          </cell>
        </row>
        <row r="1455">
          <cell r="A1455" t="str">
            <v>36251YQRYYC</v>
          </cell>
          <cell r="I1455">
            <v>408774.55659999995</v>
          </cell>
        </row>
        <row r="1456">
          <cell r="A1456" t="str">
            <v>36251YQRYYC</v>
          </cell>
          <cell r="I1456">
            <v>2654.7443000000003</v>
          </cell>
        </row>
        <row r="1457">
          <cell r="A1457" t="str">
            <v>36251YQRYYC</v>
          </cell>
          <cell r="I1457">
            <v>187731.8173</v>
          </cell>
        </row>
        <row r="1458">
          <cell r="A1458" t="str">
            <v>36251YQTYWG</v>
          </cell>
          <cell r="I1458">
            <v>38759.3577</v>
          </cell>
        </row>
        <row r="1459">
          <cell r="A1459" t="str">
            <v>36251YQTYYZ</v>
          </cell>
          <cell r="I1459">
            <v>651524.41769999999</v>
          </cell>
        </row>
        <row r="1460">
          <cell r="A1460" t="str">
            <v>36251YEGYQU</v>
          </cell>
          <cell r="I1460">
            <v>144808.69269999999</v>
          </cell>
        </row>
        <row r="1461">
          <cell r="A1461" t="str">
            <v>36251YEGYQU</v>
          </cell>
          <cell r="I1461">
            <v>244112.99000000002</v>
          </cell>
        </row>
        <row r="1462">
          <cell r="A1462" t="str">
            <v>36251YQUYQU</v>
          </cell>
          <cell r="I1462">
            <v>1689.3476000000001</v>
          </cell>
        </row>
        <row r="1463">
          <cell r="A1463" t="str">
            <v>36251YQUYQU</v>
          </cell>
          <cell r="I1463">
            <v>40.034499999999994</v>
          </cell>
        </row>
        <row r="1464">
          <cell r="A1464" t="str">
            <v>36251YQUYXJ</v>
          </cell>
          <cell r="I1464">
            <v>44785.7791</v>
          </cell>
        </row>
        <row r="1465">
          <cell r="A1465" t="str">
            <v>36251YQUYXJ</v>
          </cell>
          <cell r="I1465">
            <v>23370.920099999999</v>
          </cell>
        </row>
        <row r="1466">
          <cell r="A1466" t="str">
            <v>36251YQUYYC</v>
          </cell>
          <cell r="I1466">
            <v>141894.44160000002</v>
          </cell>
        </row>
        <row r="1467">
          <cell r="A1467" t="str">
            <v>36251YQUYYC</v>
          </cell>
          <cell r="I1467">
            <v>61385.853999999999</v>
          </cell>
        </row>
        <row r="1468">
          <cell r="A1468" t="str">
            <v>36251YTHYTH</v>
          </cell>
          <cell r="I1468">
            <v>305.03730000000002</v>
          </cell>
        </row>
        <row r="1469">
          <cell r="A1469" t="str">
            <v>36251YTHYWG</v>
          </cell>
          <cell r="I1469">
            <v>279645.4852</v>
          </cell>
        </row>
        <row r="1470">
          <cell r="A1470" t="str">
            <v>36251YULYYZ</v>
          </cell>
          <cell r="I1470">
            <v>2076227.5141</v>
          </cell>
        </row>
        <row r="1471">
          <cell r="A1471" t="str">
            <v>36251PDXYVR</v>
          </cell>
          <cell r="I1471">
            <v>9679.029700000001</v>
          </cell>
        </row>
        <row r="1472">
          <cell r="A1472" t="str">
            <v>36251SEAYVR</v>
          </cell>
          <cell r="I1472">
            <v>10335.0458</v>
          </cell>
        </row>
        <row r="1473">
          <cell r="A1473" t="str">
            <v>36251YBLYVR</v>
          </cell>
          <cell r="I1473">
            <v>5015.9155000000001</v>
          </cell>
        </row>
        <row r="1474">
          <cell r="A1474" t="str">
            <v>36251YBLYVR</v>
          </cell>
          <cell r="I1474">
            <v>175.86060000000001</v>
          </cell>
        </row>
        <row r="1475">
          <cell r="A1475" t="str">
            <v>36251YBLYVR</v>
          </cell>
          <cell r="I1475">
            <v>115369.51550000001</v>
          </cell>
        </row>
        <row r="1476">
          <cell r="A1476" t="str">
            <v>36251YCGYVR</v>
          </cell>
          <cell r="I1476">
            <v>207156.63940000001</v>
          </cell>
        </row>
        <row r="1477">
          <cell r="A1477" t="str">
            <v>36251YCGYVR</v>
          </cell>
          <cell r="I1477">
            <v>3031.6695999999997</v>
          </cell>
        </row>
        <row r="1478">
          <cell r="A1478" t="str">
            <v>36251YEGYVR</v>
          </cell>
          <cell r="I1478">
            <v>859936.25710000005</v>
          </cell>
        </row>
        <row r="1479">
          <cell r="A1479" t="str">
            <v>36251YKAYVR</v>
          </cell>
          <cell r="I1479">
            <v>86635.411699999997</v>
          </cell>
        </row>
        <row r="1480">
          <cell r="A1480" t="str">
            <v>36251YKAYVR</v>
          </cell>
          <cell r="I1480">
            <v>263299.96979999996</v>
          </cell>
        </row>
        <row r="1481">
          <cell r="A1481" t="str">
            <v>36251YLWYVR</v>
          </cell>
          <cell r="I1481">
            <v>291784.43239999999</v>
          </cell>
        </row>
        <row r="1482">
          <cell r="A1482" t="str">
            <v>36251YLWYVR</v>
          </cell>
          <cell r="I1482">
            <v>202035.63449999999</v>
          </cell>
        </row>
        <row r="1483">
          <cell r="A1483" t="str">
            <v>36251YLWYVR</v>
          </cell>
          <cell r="I1483">
            <v>87445.963399999993</v>
          </cell>
        </row>
        <row r="1484">
          <cell r="A1484" t="str">
            <v>36251YPRYVR</v>
          </cell>
          <cell r="I1484">
            <v>444881.53879999998</v>
          </cell>
        </row>
        <row r="1485">
          <cell r="A1485" t="str">
            <v>36251YQQYVR</v>
          </cell>
          <cell r="I1485">
            <v>328.72120000000001</v>
          </cell>
        </row>
        <row r="1486">
          <cell r="A1486" t="str">
            <v>36251YQQYVR</v>
          </cell>
          <cell r="I1486">
            <v>103448.4657</v>
          </cell>
        </row>
        <row r="1487">
          <cell r="A1487" t="str">
            <v>36251YQQYVR</v>
          </cell>
          <cell r="I1487">
            <v>1277.7402</v>
          </cell>
        </row>
        <row r="1488">
          <cell r="A1488" t="str">
            <v>36251YQRYVR</v>
          </cell>
          <cell r="I1488">
            <v>207999.7856</v>
          </cell>
        </row>
        <row r="1489">
          <cell r="A1489" t="str">
            <v>36251YVRYVR</v>
          </cell>
          <cell r="I1489">
            <v>256.24900000000002</v>
          </cell>
        </row>
        <row r="1490">
          <cell r="A1490" t="str">
            <v>36251YVRYVR</v>
          </cell>
          <cell r="I1490">
            <v>0</v>
          </cell>
        </row>
        <row r="1491">
          <cell r="A1491" t="str">
            <v>36251YVRYXC</v>
          </cell>
          <cell r="I1491">
            <v>125834.97389999998</v>
          </cell>
        </row>
        <row r="1492">
          <cell r="A1492" t="str">
            <v>36251YVRYXC</v>
          </cell>
          <cell r="I1492">
            <v>86030.127399999998</v>
          </cell>
        </row>
        <row r="1493">
          <cell r="A1493" t="str">
            <v>36251YVRYXC</v>
          </cell>
          <cell r="I1493">
            <v>132412.2512</v>
          </cell>
        </row>
        <row r="1494">
          <cell r="A1494" t="str">
            <v>36251YVRYXE</v>
          </cell>
          <cell r="I1494">
            <v>192156.07459999999</v>
          </cell>
        </row>
        <row r="1495">
          <cell r="A1495" t="str">
            <v>36251YVRYXJ</v>
          </cell>
          <cell r="I1495">
            <v>241442.92989999999</v>
          </cell>
        </row>
        <row r="1496">
          <cell r="A1496" t="str">
            <v>36251YVRYXJ</v>
          </cell>
          <cell r="I1496">
            <v>3196.3115000000003</v>
          </cell>
        </row>
        <row r="1497">
          <cell r="A1497" t="str">
            <v>36251YVRYXJ</v>
          </cell>
          <cell r="I1497">
            <v>134007.01879999999</v>
          </cell>
        </row>
        <row r="1498">
          <cell r="A1498" t="str">
            <v>36251YVRYXS</v>
          </cell>
          <cell r="I1498">
            <v>1206589.1069</v>
          </cell>
        </row>
        <row r="1499">
          <cell r="A1499" t="str">
            <v>36251YVRYXT</v>
          </cell>
          <cell r="I1499">
            <v>372520.27339999995</v>
          </cell>
        </row>
        <row r="1500">
          <cell r="A1500" t="str">
            <v>36251YVRYYC</v>
          </cell>
          <cell r="I1500">
            <v>943850.56499999994</v>
          </cell>
        </row>
        <row r="1501">
          <cell r="A1501" t="str">
            <v>36251YVRYYD</v>
          </cell>
          <cell r="I1501">
            <v>114094.9405</v>
          </cell>
        </row>
        <row r="1502">
          <cell r="A1502" t="str">
            <v>36251YVRYYD</v>
          </cell>
          <cell r="I1502">
            <v>180514.4767</v>
          </cell>
        </row>
        <row r="1503">
          <cell r="A1503" t="str">
            <v>36251YVRYYF</v>
          </cell>
          <cell r="I1503">
            <v>43502.598899999997</v>
          </cell>
        </row>
        <row r="1504">
          <cell r="A1504" t="str">
            <v>36251YVRYYF</v>
          </cell>
          <cell r="I1504">
            <v>131639.37569999998</v>
          </cell>
        </row>
        <row r="1505">
          <cell r="A1505" t="str">
            <v>36251YVRYYJ</v>
          </cell>
          <cell r="I1505">
            <v>373343.98099999997</v>
          </cell>
        </row>
        <row r="1506">
          <cell r="A1506" t="str">
            <v>36251YVRYYJ</v>
          </cell>
          <cell r="I1506">
            <v>468293.13439999998</v>
          </cell>
        </row>
        <row r="1507">
          <cell r="A1507" t="str">
            <v>36251YVRYYJ</v>
          </cell>
          <cell r="I1507">
            <v>4111.6566999999995</v>
          </cell>
        </row>
        <row r="1508">
          <cell r="A1508" t="str">
            <v>36251YVRYZP</v>
          </cell>
          <cell r="I1508">
            <v>17437.014200000001</v>
          </cell>
        </row>
        <row r="1509">
          <cell r="A1509" t="str">
            <v>36251YVRYZP</v>
          </cell>
          <cell r="I1509">
            <v>214758.75890000002</v>
          </cell>
        </row>
        <row r="1510">
          <cell r="A1510" t="str">
            <v>36251YEGYWG</v>
          </cell>
          <cell r="I1510">
            <v>6030.8063000000002</v>
          </cell>
        </row>
        <row r="1511">
          <cell r="A1511" t="str">
            <v>36251YQDYWG</v>
          </cell>
          <cell r="I1511">
            <v>131872.66310000001</v>
          </cell>
        </row>
        <row r="1512">
          <cell r="A1512" t="str">
            <v>36251YQRYWG</v>
          </cell>
          <cell r="I1512">
            <v>116728.908</v>
          </cell>
        </row>
        <row r="1513">
          <cell r="A1513" t="str">
            <v>36251YQRYWG</v>
          </cell>
          <cell r="I1513">
            <v>4689.2137000000002</v>
          </cell>
        </row>
        <row r="1514">
          <cell r="A1514" t="str">
            <v>36251YQRYWG</v>
          </cell>
          <cell r="I1514">
            <v>4786.0944000000009</v>
          </cell>
        </row>
        <row r="1515">
          <cell r="A1515" t="str">
            <v>36251YQTYWG</v>
          </cell>
          <cell r="I1515">
            <v>39548.9856</v>
          </cell>
        </row>
        <row r="1516">
          <cell r="A1516" t="str">
            <v>36251YTHYWG</v>
          </cell>
          <cell r="I1516">
            <v>134805.19400000002</v>
          </cell>
        </row>
        <row r="1517">
          <cell r="A1517" t="str">
            <v>36251YWGYWG</v>
          </cell>
          <cell r="I1517">
            <v>81.9084</v>
          </cell>
        </row>
        <row r="1518">
          <cell r="A1518" t="str">
            <v>36251YWGYXE</v>
          </cell>
          <cell r="I1518">
            <v>122008.25850000001</v>
          </cell>
        </row>
        <row r="1519">
          <cell r="A1519" t="str">
            <v>36251YWGYXE</v>
          </cell>
          <cell r="I1519">
            <v>81788.990799999985</v>
          </cell>
        </row>
        <row r="1520">
          <cell r="A1520" t="str">
            <v>36251YWGYYC</v>
          </cell>
          <cell r="I1520">
            <v>739160.66500000004</v>
          </cell>
        </row>
        <row r="1521">
          <cell r="A1521" t="str">
            <v>36251YKAYXC</v>
          </cell>
          <cell r="I1521">
            <v>993.40339999999992</v>
          </cell>
        </row>
        <row r="1522">
          <cell r="A1522" t="str">
            <v>36251YVRYXC</v>
          </cell>
          <cell r="I1522">
            <v>183227.46909999999</v>
          </cell>
        </row>
        <row r="1523">
          <cell r="A1523" t="str">
            <v>36251YVRYXC</v>
          </cell>
          <cell r="I1523">
            <v>77636.666200000007</v>
          </cell>
        </row>
        <row r="1524">
          <cell r="A1524" t="str">
            <v>36251YVRYXC</v>
          </cell>
          <cell r="I1524">
            <v>77080.27840000001</v>
          </cell>
        </row>
        <row r="1525">
          <cell r="A1525" t="str">
            <v>36251YXCYXC</v>
          </cell>
          <cell r="I1525">
            <v>255.01270000000005</v>
          </cell>
        </row>
        <row r="1526">
          <cell r="A1526" t="str">
            <v>36251YXCYYC</v>
          </cell>
          <cell r="I1526">
            <v>2991.5166999999997</v>
          </cell>
        </row>
        <row r="1527">
          <cell r="A1527" t="str">
            <v>36251YXCYYC</v>
          </cell>
          <cell r="I1527">
            <v>36195.203599999993</v>
          </cell>
        </row>
        <row r="1528">
          <cell r="A1528" t="str">
            <v>36251YEGYXE</v>
          </cell>
          <cell r="I1528">
            <v>173286.06800000003</v>
          </cell>
        </row>
        <row r="1529">
          <cell r="A1529" t="str">
            <v>36251YEGYXE</v>
          </cell>
          <cell r="I1529">
            <v>13513.5129</v>
          </cell>
        </row>
        <row r="1530">
          <cell r="A1530" t="str">
            <v>36251YQRYXE</v>
          </cell>
          <cell r="I1530">
            <v>245.56840000000003</v>
          </cell>
        </row>
        <row r="1531">
          <cell r="A1531" t="str">
            <v>36251YVRYXE</v>
          </cell>
          <cell r="I1531">
            <v>201400.45090000003</v>
          </cell>
        </row>
        <row r="1532">
          <cell r="A1532" t="str">
            <v>36251YWGYXE</v>
          </cell>
          <cell r="I1532">
            <v>164726.38990000001</v>
          </cell>
        </row>
        <row r="1533">
          <cell r="A1533" t="str">
            <v>36251YWGYXE</v>
          </cell>
          <cell r="I1533">
            <v>94094.043699999995</v>
          </cell>
        </row>
        <row r="1534">
          <cell r="A1534" t="str">
            <v>36251YXEYXE</v>
          </cell>
          <cell r="I1534">
            <v>389.65050000000002</v>
          </cell>
        </row>
        <row r="1535">
          <cell r="A1535" t="str">
            <v>36251YXEYYC</v>
          </cell>
          <cell r="I1535">
            <v>163510.92629999999</v>
          </cell>
        </row>
        <row r="1536">
          <cell r="A1536" t="str">
            <v>36251YXEYYC</v>
          </cell>
          <cell r="I1536">
            <v>315753.41279999999</v>
          </cell>
        </row>
        <row r="1537">
          <cell r="A1537" t="str">
            <v>36251YXHYYC</v>
          </cell>
          <cell r="I1537">
            <v>72582.973499999993</v>
          </cell>
        </row>
        <row r="1538">
          <cell r="A1538" t="str">
            <v>36251YEGYXJ</v>
          </cell>
          <cell r="I1538">
            <v>28246.5586</v>
          </cell>
        </row>
        <row r="1539">
          <cell r="A1539" t="str">
            <v>36251YEGYXJ</v>
          </cell>
          <cell r="I1539">
            <v>1832.9241</v>
          </cell>
        </row>
        <row r="1540">
          <cell r="A1540" t="str">
            <v>36251YQUYXJ</v>
          </cell>
          <cell r="I1540">
            <v>37297.197500000002</v>
          </cell>
        </row>
        <row r="1541">
          <cell r="A1541" t="str">
            <v>36251YVRYXJ</v>
          </cell>
          <cell r="I1541">
            <v>126479.9396</v>
          </cell>
        </row>
        <row r="1542">
          <cell r="A1542" t="str">
            <v>36251YVRYXJ</v>
          </cell>
          <cell r="I1542">
            <v>136560.0295</v>
          </cell>
        </row>
        <row r="1543">
          <cell r="A1543" t="str">
            <v>36251YVRYXJ</v>
          </cell>
          <cell r="I1543">
            <v>159292.03300000002</v>
          </cell>
        </row>
        <row r="1544">
          <cell r="A1544" t="str">
            <v>36251YXJYXJ</v>
          </cell>
          <cell r="I1544">
            <v>159.1206</v>
          </cell>
        </row>
        <row r="1545">
          <cell r="A1545" t="str">
            <v>36251YXJYXJ</v>
          </cell>
          <cell r="I1545">
            <v>349.68630000000002</v>
          </cell>
        </row>
        <row r="1546">
          <cell r="A1546" t="str">
            <v>36251YXJYYE</v>
          </cell>
          <cell r="I1546">
            <v>74549.497900000002</v>
          </cell>
        </row>
        <row r="1547">
          <cell r="A1547" t="str">
            <v>36251YVRYXS</v>
          </cell>
          <cell r="I1547">
            <v>1237107.6436000001</v>
          </cell>
        </row>
        <row r="1548">
          <cell r="A1548" t="str">
            <v>36251YVRYXT</v>
          </cell>
          <cell r="I1548">
            <v>563642.55720000004</v>
          </cell>
        </row>
        <row r="1549">
          <cell r="A1549" t="str">
            <v>36251YXTYXT</v>
          </cell>
          <cell r="I1549">
            <v>179.86670000000001</v>
          </cell>
        </row>
        <row r="1550">
          <cell r="A1550" t="str">
            <v>36251YCGYYC</v>
          </cell>
          <cell r="I1550">
            <v>3722.6239</v>
          </cell>
        </row>
        <row r="1551">
          <cell r="A1551" t="str">
            <v>36251YCGYYC</v>
          </cell>
          <cell r="I1551">
            <v>39466.856300000007</v>
          </cell>
        </row>
        <row r="1552">
          <cell r="A1552" t="str">
            <v>36251YEGYYC</v>
          </cell>
          <cell r="I1552">
            <v>881867.07740000007</v>
          </cell>
        </row>
        <row r="1553">
          <cell r="A1553" t="str">
            <v>36251YEGYYC</v>
          </cell>
          <cell r="I1553">
            <v>372932.67469999997</v>
          </cell>
        </row>
        <row r="1554">
          <cell r="A1554" t="str">
            <v>36251YEGYYC</v>
          </cell>
          <cell r="I1554">
            <v>467802.01449999999</v>
          </cell>
        </row>
        <row r="1555">
          <cell r="A1555" t="str">
            <v>36251YEGYYC</v>
          </cell>
          <cell r="I1555">
            <v>2779.5990999999999</v>
          </cell>
        </row>
        <row r="1556">
          <cell r="A1556" t="str">
            <v>36251YKAYYC</v>
          </cell>
          <cell r="I1556">
            <v>9132.008600000001</v>
          </cell>
        </row>
        <row r="1557">
          <cell r="A1557" t="str">
            <v>36251YKAYYC</v>
          </cell>
          <cell r="I1557">
            <v>46079.647400000002</v>
          </cell>
        </row>
        <row r="1558">
          <cell r="A1558" t="str">
            <v>36251YLWYYC</v>
          </cell>
          <cell r="I1558">
            <v>271490.33429999999</v>
          </cell>
        </row>
        <row r="1559">
          <cell r="A1559" t="str">
            <v>36251YLWYYC</v>
          </cell>
          <cell r="I1559">
            <v>3762.7103999999999</v>
          </cell>
        </row>
        <row r="1560">
          <cell r="A1560" t="str">
            <v>36251YQLYYC</v>
          </cell>
          <cell r="I1560">
            <v>27081.090899999999</v>
          </cell>
        </row>
        <row r="1561">
          <cell r="A1561" t="str">
            <v>36251YQLYYC</v>
          </cell>
          <cell r="I1561">
            <v>47566.904299999995</v>
          </cell>
        </row>
        <row r="1562">
          <cell r="A1562" t="str">
            <v>36251YQLYYC</v>
          </cell>
          <cell r="I1562">
            <v>46176.745800000004</v>
          </cell>
        </row>
        <row r="1563">
          <cell r="A1563" t="str">
            <v>36251YQRYYC</v>
          </cell>
          <cell r="I1563">
            <v>450113.13150000002</v>
          </cell>
        </row>
        <row r="1564">
          <cell r="A1564" t="str">
            <v>36251YQRYYC</v>
          </cell>
          <cell r="I1564">
            <v>140008.13189999998</v>
          </cell>
        </row>
        <row r="1565">
          <cell r="A1565" t="str">
            <v>36251YQTYYC</v>
          </cell>
          <cell r="I1565">
            <v>772.91610000000003</v>
          </cell>
        </row>
        <row r="1566">
          <cell r="A1566" t="str">
            <v>36251YQUYYC</v>
          </cell>
          <cell r="I1566">
            <v>117004.5738</v>
          </cell>
        </row>
        <row r="1567">
          <cell r="A1567" t="str">
            <v>36251YQUYYC</v>
          </cell>
          <cell r="I1567">
            <v>139083.62459999998</v>
          </cell>
        </row>
        <row r="1568">
          <cell r="A1568" t="str">
            <v>36251YVRYYC</v>
          </cell>
          <cell r="I1568">
            <v>2993.5849999999996</v>
          </cell>
        </row>
        <row r="1569">
          <cell r="A1569" t="str">
            <v>36251YVRYYC</v>
          </cell>
          <cell r="I1569">
            <v>800767.70730000001</v>
          </cell>
        </row>
        <row r="1570">
          <cell r="A1570" t="str">
            <v>36251YWGYYC</v>
          </cell>
          <cell r="I1570">
            <v>766555.8250999999</v>
          </cell>
        </row>
        <row r="1571">
          <cell r="A1571" t="str">
            <v>36251YXCYYC</v>
          </cell>
          <cell r="I1571">
            <v>1792.0078000000001</v>
          </cell>
        </row>
        <row r="1572">
          <cell r="A1572" t="str">
            <v>36251YXCYYC</v>
          </cell>
          <cell r="I1572">
            <v>2237.3349000000003</v>
          </cell>
        </row>
        <row r="1573">
          <cell r="A1573" t="str">
            <v>36251YXCYYC</v>
          </cell>
          <cell r="I1573">
            <v>34264.227499999994</v>
          </cell>
        </row>
        <row r="1574">
          <cell r="A1574" t="str">
            <v>36251YXEYYC</v>
          </cell>
          <cell r="I1574">
            <v>188181.201</v>
          </cell>
        </row>
        <row r="1575">
          <cell r="A1575" t="str">
            <v>36251YXEYYC</v>
          </cell>
          <cell r="I1575">
            <v>316356.51760000002</v>
          </cell>
        </row>
        <row r="1576">
          <cell r="A1576" t="str">
            <v>36251YXHYYC</v>
          </cell>
          <cell r="I1576">
            <v>76054.109199999992</v>
          </cell>
        </row>
        <row r="1577">
          <cell r="A1577" t="str">
            <v>36251YYCYYC</v>
          </cell>
          <cell r="I1577">
            <v>268.29489999999998</v>
          </cell>
        </row>
        <row r="1578">
          <cell r="A1578" t="str">
            <v>36251YYCYYC</v>
          </cell>
          <cell r="I1578">
            <v>0</v>
          </cell>
        </row>
        <row r="1579">
          <cell r="A1579" t="str">
            <v>36251YYCYYC</v>
          </cell>
          <cell r="I1579">
            <v>985.97080000000005</v>
          </cell>
        </row>
        <row r="1580">
          <cell r="A1580" t="str">
            <v>36251YVRYYD</v>
          </cell>
          <cell r="I1580">
            <v>87096.287000000011</v>
          </cell>
        </row>
        <row r="1581">
          <cell r="A1581" t="str">
            <v>36251YVRYYD</v>
          </cell>
          <cell r="I1581">
            <v>198443.66409999999</v>
          </cell>
        </row>
        <row r="1582">
          <cell r="A1582" t="str">
            <v>36251YXJYYE</v>
          </cell>
          <cell r="I1582">
            <v>75523.929400000008</v>
          </cell>
        </row>
        <row r="1583">
          <cell r="A1583" t="str">
            <v>36251YCGYYF</v>
          </cell>
          <cell r="I1583">
            <v>6552.8324000000002</v>
          </cell>
        </row>
        <row r="1584">
          <cell r="A1584" t="str">
            <v>36251YCGYYF</v>
          </cell>
          <cell r="I1584">
            <v>55686.427299999996</v>
          </cell>
        </row>
        <row r="1585">
          <cell r="A1585" t="str">
            <v>36251YVRYYF</v>
          </cell>
          <cell r="I1585">
            <v>41650.2909</v>
          </cell>
        </row>
        <row r="1586">
          <cell r="A1586" t="str">
            <v>36251YVRYYF</v>
          </cell>
          <cell r="I1586">
            <v>98830.813800000004</v>
          </cell>
        </row>
        <row r="1587">
          <cell r="A1587" t="str">
            <v>36251YYFYYF</v>
          </cell>
          <cell r="I1587">
            <v>485.38609999999994</v>
          </cell>
        </row>
        <row r="1588">
          <cell r="A1588" t="str">
            <v>36251YYFYYF</v>
          </cell>
          <cell r="I1588">
            <v>216.08190000000002</v>
          </cell>
        </row>
        <row r="1589">
          <cell r="A1589" t="str">
            <v>36251YVRYYJ</v>
          </cell>
          <cell r="I1589">
            <v>356652.46719999996</v>
          </cell>
        </row>
        <row r="1590">
          <cell r="A1590" t="str">
            <v>36251YVRYYJ</v>
          </cell>
          <cell r="I1590">
            <v>466215.92680000002</v>
          </cell>
        </row>
        <row r="1591">
          <cell r="A1591" t="str">
            <v>36251YVRYYJ</v>
          </cell>
          <cell r="I1591">
            <v>1525.2959000000001</v>
          </cell>
        </row>
        <row r="1592">
          <cell r="A1592" t="str">
            <v>36251BOSYYZ</v>
          </cell>
          <cell r="I1592">
            <v>780235.9351</v>
          </cell>
        </row>
        <row r="1593">
          <cell r="A1593" t="str">
            <v>36251RDUYYZ</v>
          </cell>
          <cell r="I1593">
            <v>667564.28329999989</v>
          </cell>
        </row>
        <row r="1594">
          <cell r="A1594" t="str">
            <v>36251YOWYYZ</v>
          </cell>
          <cell r="I1594">
            <v>1704183.8082000001</v>
          </cell>
        </row>
        <row r="1595">
          <cell r="A1595" t="str">
            <v>36251YQBYYZ</v>
          </cell>
          <cell r="I1595">
            <v>430950.12200000003</v>
          </cell>
        </row>
        <row r="1596">
          <cell r="A1596" t="str">
            <v>36251YQTYYZ</v>
          </cell>
          <cell r="I1596">
            <v>658450.50009999995</v>
          </cell>
        </row>
        <row r="1597">
          <cell r="A1597" t="str">
            <v>36251YULYYZ</v>
          </cell>
          <cell r="I1597">
            <v>2243742.5718</v>
          </cell>
        </row>
        <row r="1598">
          <cell r="A1598" t="str">
            <v>36251YYZYYZ</v>
          </cell>
          <cell r="I1598">
            <v>732.3495999999999</v>
          </cell>
        </row>
        <row r="1599">
          <cell r="A1599" t="str">
            <v>36251YVRYZP</v>
          </cell>
          <cell r="I1599">
            <v>20244.813899999997</v>
          </cell>
        </row>
        <row r="1600">
          <cell r="A1600" t="str">
            <v>36251YVRYZP</v>
          </cell>
          <cell r="I1600">
            <v>223197.7132</v>
          </cell>
        </row>
        <row r="1601">
          <cell r="A1601" t="str">
            <v>36039BOSBOS</v>
          </cell>
          <cell r="I1601">
            <v>0</v>
          </cell>
        </row>
        <row r="1602">
          <cell r="A1602" t="str">
            <v>36039BOSYYZ</v>
          </cell>
          <cell r="I1602">
            <v>986802.32010000001</v>
          </cell>
        </row>
        <row r="1603">
          <cell r="A1603" t="str">
            <v>36039LASYVR</v>
          </cell>
          <cell r="I1603">
            <v>345945.78940000001</v>
          </cell>
        </row>
        <row r="1604">
          <cell r="A1604" t="str">
            <v>36039LGAYYZ</v>
          </cell>
          <cell r="I1604">
            <v>20279.515800000001</v>
          </cell>
        </row>
        <row r="1605">
          <cell r="A1605" t="str">
            <v>36039PDXYVR</v>
          </cell>
          <cell r="I1605">
            <v>378016.3162</v>
          </cell>
        </row>
        <row r="1606">
          <cell r="A1606" t="str">
            <v>36039RDUYYZ</v>
          </cell>
          <cell r="I1606">
            <v>865911.20870000008</v>
          </cell>
        </row>
        <row r="1607">
          <cell r="A1607" t="str">
            <v>36039LASRNO</v>
          </cell>
          <cell r="I1607">
            <v>0</v>
          </cell>
        </row>
        <row r="1608">
          <cell r="A1608" t="str">
            <v>36039SEAYVR</v>
          </cell>
          <cell r="I1608">
            <v>238191.5171</v>
          </cell>
        </row>
        <row r="1609">
          <cell r="A1609" t="str">
            <v>36039LASSJC</v>
          </cell>
          <cell r="I1609">
            <v>0</v>
          </cell>
        </row>
        <row r="1610">
          <cell r="A1610" t="str">
            <v>36039SJCYVR</v>
          </cell>
          <cell r="I1610">
            <v>300823.04189999995</v>
          </cell>
        </row>
        <row r="1611">
          <cell r="A1611" t="str">
            <v>36039YBLYQQ</v>
          </cell>
          <cell r="I1611">
            <v>36602.956299999998</v>
          </cell>
        </row>
        <row r="1612">
          <cell r="A1612" t="str">
            <v>36039YBLYQQ</v>
          </cell>
          <cell r="I1612">
            <v>24792.7533</v>
          </cell>
        </row>
        <row r="1613">
          <cell r="A1613" t="str">
            <v>36039YBLYVR</v>
          </cell>
          <cell r="I1613">
            <v>1174.902</v>
          </cell>
        </row>
        <row r="1614">
          <cell r="A1614" t="str">
            <v>36039YCGYLW</v>
          </cell>
          <cell r="I1614">
            <v>0</v>
          </cell>
        </row>
        <row r="1615">
          <cell r="A1615" t="str">
            <v>36039YCGYVR</v>
          </cell>
          <cell r="I1615">
            <v>215074.5699</v>
          </cell>
        </row>
        <row r="1616">
          <cell r="A1616" t="str">
            <v>36039YCGYVR</v>
          </cell>
          <cell r="I1616">
            <v>4559.9812000000002</v>
          </cell>
        </row>
        <row r="1617">
          <cell r="A1617" t="str">
            <v>36039YCGYYC</v>
          </cell>
          <cell r="I1617">
            <v>67825.703899999993</v>
          </cell>
        </row>
        <row r="1618">
          <cell r="A1618" t="str">
            <v>36039YCGYYF</v>
          </cell>
          <cell r="I1618">
            <v>54573.712599999999</v>
          </cell>
        </row>
        <row r="1619">
          <cell r="A1619" t="str">
            <v>36039YEGYEG</v>
          </cell>
          <cell r="I1619">
            <v>0</v>
          </cell>
        </row>
        <row r="1620">
          <cell r="A1620" t="str">
            <v>36039YEGYMM</v>
          </cell>
          <cell r="I1620">
            <v>360480.13440000004</v>
          </cell>
        </row>
        <row r="1621">
          <cell r="A1621" t="str">
            <v>36039YEGYMM</v>
          </cell>
          <cell r="I1621">
            <v>136922.71530000001</v>
          </cell>
        </row>
        <row r="1622">
          <cell r="A1622" t="str">
            <v>36039YEGYOJ</v>
          </cell>
          <cell r="I1622">
            <v>129323.43179999999</v>
          </cell>
        </row>
        <row r="1623">
          <cell r="A1623" t="str">
            <v>36039YEGYPE</v>
          </cell>
          <cell r="I1623">
            <v>237778.28640000001</v>
          </cell>
        </row>
        <row r="1624">
          <cell r="A1624" t="str">
            <v>36039YEGYQU</v>
          </cell>
          <cell r="I1624">
            <v>268469.53229999996</v>
          </cell>
        </row>
        <row r="1625">
          <cell r="A1625" t="str">
            <v>36039YEGYQU</v>
          </cell>
          <cell r="I1625">
            <v>177619.27180000002</v>
          </cell>
        </row>
        <row r="1626">
          <cell r="A1626" t="str">
            <v>36039YEGYSM</v>
          </cell>
          <cell r="I1626">
            <v>102668.5521</v>
          </cell>
        </row>
        <row r="1627">
          <cell r="A1627" t="str">
            <v>36039YEGYVR</v>
          </cell>
          <cell r="I1627">
            <v>301538.23910000001</v>
          </cell>
        </row>
        <row r="1628">
          <cell r="A1628" t="str">
            <v>36039YEGYXE</v>
          </cell>
          <cell r="I1628">
            <v>350153.45510000002</v>
          </cell>
        </row>
        <row r="1629">
          <cell r="A1629" t="str">
            <v>36039YEGYYC</v>
          </cell>
          <cell r="I1629">
            <v>704872.80869999994</v>
          </cell>
        </row>
        <row r="1630">
          <cell r="A1630" t="str">
            <v>36039YEGYYC</v>
          </cell>
          <cell r="I1630">
            <v>349368.82040000003</v>
          </cell>
        </row>
        <row r="1631">
          <cell r="A1631" t="str">
            <v>36039YEGYYC</v>
          </cell>
          <cell r="I1631">
            <v>713336.5318</v>
          </cell>
        </row>
        <row r="1632">
          <cell r="A1632" t="str">
            <v>36039YEGYHY</v>
          </cell>
          <cell r="I1632">
            <v>116516.22040000001</v>
          </cell>
        </row>
        <row r="1633">
          <cell r="A1633" t="str">
            <v>36039YKAYLW</v>
          </cell>
          <cell r="I1633">
            <v>444.53380000000004</v>
          </cell>
        </row>
        <row r="1634">
          <cell r="A1634" t="str">
            <v>36039YKAYVR</v>
          </cell>
          <cell r="I1634">
            <v>69634.345499999996</v>
          </cell>
        </row>
        <row r="1635">
          <cell r="A1635" t="str">
            <v>36039YKAYVR</v>
          </cell>
          <cell r="I1635">
            <v>262019.14079999999</v>
          </cell>
        </row>
        <row r="1636">
          <cell r="A1636" t="str">
            <v>36039YKAYXC</v>
          </cell>
          <cell r="I1636">
            <v>74403.558099999995</v>
          </cell>
        </row>
        <row r="1637">
          <cell r="A1637" t="str">
            <v>36039YKAYYC</v>
          </cell>
          <cell r="I1637">
            <v>49560.249799999998</v>
          </cell>
        </row>
        <row r="1638">
          <cell r="A1638" t="str">
            <v>36039YLWYVR</v>
          </cell>
          <cell r="I1638">
            <v>395030.81139999995</v>
          </cell>
        </row>
        <row r="1639">
          <cell r="A1639" t="str">
            <v>36039YLWYVR</v>
          </cell>
          <cell r="I1639">
            <v>95554.514299999995</v>
          </cell>
        </row>
        <row r="1640">
          <cell r="A1640" t="str">
            <v>36039YLWYVR</v>
          </cell>
          <cell r="I1640">
            <v>71589.946400000001</v>
          </cell>
        </row>
        <row r="1641">
          <cell r="A1641" t="str">
            <v>36039YLWYYC</v>
          </cell>
          <cell r="I1641">
            <v>262626.22629999998</v>
          </cell>
        </row>
        <row r="1642">
          <cell r="A1642" t="str">
            <v>36039YLWYYC</v>
          </cell>
          <cell r="I1642">
            <v>56030.178699999997</v>
          </cell>
        </row>
        <row r="1643">
          <cell r="A1643" t="str">
            <v>36039YLWYYJ</v>
          </cell>
          <cell r="I1643">
            <v>41.071800000000003</v>
          </cell>
        </row>
        <row r="1644">
          <cell r="A1644" t="str">
            <v>36039YEGYMM</v>
          </cell>
          <cell r="I1644">
            <v>593315.52020000003</v>
          </cell>
        </row>
        <row r="1645">
          <cell r="A1645" t="str">
            <v>36039YEGYMM</v>
          </cell>
          <cell r="I1645">
            <v>27642.826700000001</v>
          </cell>
        </row>
        <row r="1646">
          <cell r="A1646" t="str">
            <v>36039YEGYOJ</v>
          </cell>
          <cell r="I1646">
            <v>8461.1311000000005</v>
          </cell>
        </row>
        <row r="1647">
          <cell r="A1647" t="str">
            <v>36039YOJYOP</v>
          </cell>
          <cell r="I1647">
            <v>38210.684399999998</v>
          </cell>
        </row>
        <row r="1648">
          <cell r="A1648" t="str">
            <v>36039YOJYPE</v>
          </cell>
          <cell r="I1648">
            <v>1580.2692</v>
          </cell>
        </row>
        <row r="1649">
          <cell r="A1649" t="str">
            <v>36039YEGYOP</v>
          </cell>
          <cell r="I1649">
            <v>98671.702499999999</v>
          </cell>
        </row>
        <row r="1650">
          <cell r="A1650" t="str">
            <v>36039YOPYPE</v>
          </cell>
          <cell r="I1650">
            <v>18148.504199999999</v>
          </cell>
        </row>
        <row r="1651">
          <cell r="A1651" t="str">
            <v>36039YOWYOW</v>
          </cell>
          <cell r="I1651">
            <v>0</v>
          </cell>
        </row>
        <row r="1652">
          <cell r="A1652" t="str">
            <v>36039YOWYYZ</v>
          </cell>
          <cell r="I1652">
            <v>2612457.7111000004</v>
          </cell>
        </row>
        <row r="1653">
          <cell r="A1653" t="str">
            <v>36039YEGYPE</v>
          </cell>
          <cell r="I1653">
            <v>223293.63689999998</v>
          </cell>
        </row>
        <row r="1654">
          <cell r="A1654" t="str">
            <v>36039YOJYPE</v>
          </cell>
          <cell r="I1654">
            <v>21696.9905</v>
          </cell>
        </row>
        <row r="1655">
          <cell r="A1655" t="str">
            <v>36039YPRYVR</v>
          </cell>
          <cell r="I1655">
            <v>4845.1566000000003</v>
          </cell>
        </row>
        <row r="1656">
          <cell r="A1656" t="str">
            <v>36039YPRYXT</v>
          </cell>
          <cell r="I1656">
            <v>64464.688900000001</v>
          </cell>
        </row>
        <row r="1657">
          <cell r="A1657" t="str">
            <v>36039YQBYYZ</v>
          </cell>
          <cell r="I1657">
            <v>1130659.5237</v>
          </cell>
        </row>
        <row r="1658">
          <cell r="A1658" t="str">
            <v>36039YQDYTH</v>
          </cell>
          <cell r="I1658">
            <v>95746.783599999995</v>
          </cell>
        </row>
        <row r="1659">
          <cell r="A1659" t="str">
            <v>36039YQLYYC</v>
          </cell>
          <cell r="I1659">
            <v>73759.998699999996</v>
          </cell>
        </row>
        <row r="1660">
          <cell r="A1660" t="str">
            <v>36039YQLYYC</v>
          </cell>
          <cell r="I1660">
            <v>23040.9944</v>
          </cell>
        </row>
        <row r="1661">
          <cell r="A1661" t="str">
            <v>36039YQLYYC</v>
          </cell>
          <cell r="I1661">
            <v>26693.083299999998</v>
          </cell>
        </row>
        <row r="1662">
          <cell r="A1662" t="str">
            <v>36039YBLYQQ</v>
          </cell>
          <cell r="I1662">
            <v>4446.1971999999996</v>
          </cell>
        </row>
        <row r="1663">
          <cell r="A1663" t="str">
            <v>36039YQQYVR</v>
          </cell>
          <cell r="I1663">
            <v>123481.78899999998</v>
          </cell>
        </row>
        <row r="1664">
          <cell r="A1664" t="str">
            <v>36039YQQYVR</v>
          </cell>
          <cell r="I1664">
            <v>83976.462900000013</v>
          </cell>
        </row>
        <row r="1665">
          <cell r="A1665" t="str">
            <v>36039YQRYVR</v>
          </cell>
          <cell r="I1665">
            <v>262897.47529999999</v>
          </cell>
        </row>
        <row r="1666">
          <cell r="A1666" t="str">
            <v>36039YQRYWG</v>
          </cell>
          <cell r="I1666">
            <v>177019.7738</v>
          </cell>
        </row>
        <row r="1667">
          <cell r="A1667" t="str">
            <v>36039YQRYWG</v>
          </cell>
          <cell r="I1667">
            <v>243945.04190000001</v>
          </cell>
        </row>
        <row r="1668">
          <cell r="A1668" t="str">
            <v>36039YQRYXE</v>
          </cell>
          <cell r="I1668">
            <v>46952.895599999996</v>
          </cell>
        </row>
        <row r="1669">
          <cell r="A1669" t="str">
            <v>36039YQRYYC</v>
          </cell>
          <cell r="I1669">
            <v>136339.84519999998</v>
          </cell>
        </row>
        <row r="1670">
          <cell r="A1670" t="str">
            <v>36039YQRYYC</v>
          </cell>
          <cell r="I1670">
            <v>761602.72860000003</v>
          </cell>
        </row>
        <row r="1671">
          <cell r="A1671" t="str">
            <v>36039YQTYWG</v>
          </cell>
          <cell r="I1671">
            <v>115392.8992</v>
          </cell>
        </row>
        <row r="1672">
          <cell r="A1672" t="str">
            <v>36039YQTYYZ</v>
          </cell>
          <cell r="I1672">
            <v>1521877.1795999999</v>
          </cell>
        </row>
        <row r="1673">
          <cell r="A1673" t="str">
            <v>36039YEGYQU</v>
          </cell>
          <cell r="I1673">
            <v>281920.43719999999</v>
          </cell>
        </row>
        <row r="1674">
          <cell r="A1674" t="str">
            <v>36039YEGYQU</v>
          </cell>
          <cell r="I1674">
            <v>153884.85279999999</v>
          </cell>
        </row>
        <row r="1675">
          <cell r="A1675" t="str">
            <v>36039YQUYVR</v>
          </cell>
          <cell r="I1675">
            <v>72.253700000000009</v>
          </cell>
        </row>
        <row r="1676">
          <cell r="A1676" t="str">
            <v>36039YQUYXJ</v>
          </cell>
          <cell r="I1676">
            <v>63832.801800000001</v>
          </cell>
        </row>
        <row r="1677">
          <cell r="A1677" t="str">
            <v>36039YQUYXJ</v>
          </cell>
          <cell r="I1677">
            <v>33033.645300000004</v>
          </cell>
        </row>
        <row r="1678">
          <cell r="A1678" t="str">
            <v>36039YQUYYC</v>
          </cell>
          <cell r="I1678">
            <v>241264.61779999998</v>
          </cell>
        </row>
        <row r="1679">
          <cell r="A1679" t="str">
            <v>36039YHYYSM</v>
          </cell>
          <cell r="I1679">
            <v>50243.732000000004</v>
          </cell>
        </row>
        <row r="1680">
          <cell r="A1680" t="str">
            <v>36039YTHYWG</v>
          </cell>
          <cell r="I1680">
            <v>235164.2592</v>
          </cell>
        </row>
        <row r="1681">
          <cell r="A1681" t="str">
            <v>36039YBGYUL</v>
          </cell>
          <cell r="I1681">
            <v>0</v>
          </cell>
        </row>
        <row r="1682">
          <cell r="A1682" t="str">
            <v>36039YQBYUL</v>
          </cell>
          <cell r="I1682">
            <v>0</v>
          </cell>
        </row>
        <row r="1683">
          <cell r="A1683" t="str">
            <v>36039YULYYZ</v>
          </cell>
          <cell r="I1683">
            <v>2362155.7546000001</v>
          </cell>
        </row>
        <row r="1684">
          <cell r="A1684" t="str">
            <v>36039LASYVR</v>
          </cell>
          <cell r="I1684">
            <v>268356.40240000002</v>
          </cell>
        </row>
        <row r="1685">
          <cell r="A1685" t="str">
            <v>36039PDXYVR</v>
          </cell>
          <cell r="I1685">
            <v>339729.9693</v>
          </cell>
        </row>
        <row r="1686">
          <cell r="A1686" t="str">
            <v>36039RNOYVR</v>
          </cell>
          <cell r="I1686">
            <v>0</v>
          </cell>
        </row>
        <row r="1687">
          <cell r="A1687" t="str">
            <v>36039SEAYVR</v>
          </cell>
          <cell r="I1687">
            <v>252118.76740000001</v>
          </cell>
        </row>
        <row r="1688">
          <cell r="A1688" t="str">
            <v>36039SJCYVR</v>
          </cell>
          <cell r="I1688">
            <v>365703.1323</v>
          </cell>
        </row>
        <row r="1689">
          <cell r="A1689" t="str">
            <v>36039YBLYVR</v>
          </cell>
          <cell r="I1689">
            <v>124150.16499999999</v>
          </cell>
        </row>
        <row r="1690">
          <cell r="A1690" t="str">
            <v>36039YBLYVR</v>
          </cell>
          <cell r="I1690">
            <v>56648.011599999998</v>
          </cell>
        </row>
        <row r="1691">
          <cell r="A1691" t="str">
            <v>36039YCGYVR</v>
          </cell>
          <cell r="I1691">
            <v>99058.197899999999</v>
          </cell>
        </row>
        <row r="1692">
          <cell r="A1692" t="str">
            <v>36039YCGYVR</v>
          </cell>
          <cell r="I1692">
            <v>1616.2091999999998</v>
          </cell>
        </row>
        <row r="1693">
          <cell r="A1693" t="str">
            <v>36039YEGYVR</v>
          </cell>
          <cell r="I1693">
            <v>402178.10939999996</v>
          </cell>
        </row>
        <row r="1694">
          <cell r="A1694" t="str">
            <v>36039YKAYVR</v>
          </cell>
          <cell r="I1694">
            <v>149951.15170000002</v>
          </cell>
        </row>
        <row r="1695">
          <cell r="A1695" t="str">
            <v>36039YKAYVR</v>
          </cell>
          <cell r="I1695">
            <v>175993.94260000001</v>
          </cell>
        </row>
        <row r="1696">
          <cell r="A1696" t="str">
            <v>36039YLWYVR</v>
          </cell>
          <cell r="I1696">
            <v>287600.30449999997</v>
          </cell>
        </row>
        <row r="1697">
          <cell r="A1697" t="str">
            <v>36039YLWYVR</v>
          </cell>
          <cell r="I1697">
            <v>189587.19270000001</v>
          </cell>
        </row>
        <row r="1698">
          <cell r="A1698" t="str">
            <v>36039YLWYVR</v>
          </cell>
          <cell r="I1698">
            <v>51478.507599999997</v>
          </cell>
        </row>
        <row r="1699">
          <cell r="A1699" t="str">
            <v>36039YPRYVR</v>
          </cell>
          <cell r="I1699">
            <v>225204.3143</v>
          </cell>
        </row>
        <row r="1700">
          <cell r="A1700" t="str">
            <v>36039YQQYVR</v>
          </cell>
          <cell r="I1700">
            <v>3847.9448000000002</v>
          </cell>
        </row>
        <row r="1701">
          <cell r="A1701" t="str">
            <v>36039YQQYVR</v>
          </cell>
          <cell r="I1701">
            <v>51827.95229999999</v>
          </cell>
        </row>
        <row r="1702">
          <cell r="A1702" t="str">
            <v>36039YQRYVR</v>
          </cell>
          <cell r="I1702">
            <v>264912.44449999998</v>
          </cell>
        </row>
        <row r="1703">
          <cell r="A1703" t="str">
            <v>36039YQUYVR</v>
          </cell>
          <cell r="I1703">
            <v>2595.0491999999999</v>
          </cell>
        </row>
        <row r="1704">
          <cell r="A1704" t="str">
            <v>36039YVRYVR</v>
          </cell>
          <cell r="I1704">
            <v>0</v>
          </cell>
        </row>
        <row r="1705">
          <cell r="A1705" t="str">
            <v>36039YVRYXC</v>
          </cell>
          <cell r="I1705">
            <v>227820.04230000003</v>
          </cell>
        </row>
        <row r="1706">
          <cell r="A1706" t="str">
            <v>36039YVRYXE</v>
          </cell>
          <cell r="I1706">
            <v>516990.60600000003</v>
          </cell>
        </row>
        <row r="1707">
          <cell r="A1707" t="str">
            <v>36039YVRYXJ</v>
          </cell>
          <cell r="I1707">
            <v>15572.684300000001</v>
          </cell>
        </row>
        <row r="1708">
          <cell r="A1708" t="str">
            <v>36039YVRYXJ</v>
          </cell>
          <cell r="I1708">
            <v>139247.44900000002</v>
          </cell>
        </row>
        <row r="1709">
          <cell r="A1709" t="str">
            <v>36039YVRYXJ</v>
          </cell>
          <cell r="I1709">
            <v>313038.39119999995</v>
          </cell>
        </row>
        <row r="1710">
          <cell r="A1710" t="str">
            <v>36039YVRYXS</v>
          </cell>
          <cell r="I1710">
            <v>673031.70920000004</v>
          </cell>
        </row>
        <row r="1711">
          <cell r="A1711" t="str">
            <v>36039YVRYYC</v>
          </cell>
          <cell r="I1711">
            <v>992083.42260000005</v>
          </cell>
        </row>
        <row r="1712">
          <cell r="A1712" t="str">
            <v>36039YVRYYD</v>
          </cell>
          <cell r="I1712">
            <v>209684.10930000001</v>
          </cell>
        </row>
        <row r="1713">
          <cell r="A1713" t="str">
            <v>36039YVRYYD</v>
          </cell>
          <cell r="I1713">
            <v>132019.0926</v>
          </cell>
        </row>
        <row r="1714">
          <cell r="A1714" t="str">
            <v>36039YVRYYF</v>
          </cell>
          <cell r="I1714">
            <v>117208.66360000001</v>
          </cell>
        </row>
        <row r="1715">
          <cell r="A1715" t="str">
            <v>36039YVRYYF</v>
          </cell>
          <cell r="I1715">
            <v>92356.251200000013</v>
          </cell>
        </row>
        <row r="1716">
          <cell r="A1716" t="str">
            <v>36039YVRYYJ</v>
          </cell>
          <cell r="I1716">
            <v>672266.71829999995</v>
          </cell>
        </row>
        <row r="1717">
          <cell r="A1717" t="str">
            <v>36039YVRYYJ</v>
          </cell>
          <cell r="I1717">
            <v>169242.64150000003</v>
          </cell>
        </row>
        <row r="1718">
          <cell r="A1718" t="str">
            <v>36039YVRYZP</v>
          </cell>
          <cell r="I1718">
            <v>104809.7703</v>
          </cell>
        </row>
        <row r="1719">
          <cell r="A1719" t="str">
            <v>36039YVRYZP</v>
          </cell>
          <cell r="I1719">
            <v>127001.92950000001</v>
          </cell>
        </row>
        <row r="1720">
          <cell r="A1720" t="str">
            <v>36039YQDYWG</v>
          </cell>
          <cell r="I1720">
            <v>154059.8922</v>
          </cell>
        </row>
        <row r="1721">
          <cell r="A1721" t="str">
            <v>36039YQRYWG</v>
          </cell>
          <cell r="I1721">
            <v>262750.72120000003</v>
          </cell>
        </row>
        <row r="1722">
          <cell r="A1722" t="str">
            <v>36039YQRYWG</v>
          </cell>
          <cell r="I1722">
            <v>221708.4161</v>
          </cell>
        </row>
        <row r="1723">
          <cell r="A1723" t="str">
            <v>36039YQTYWG</v>
          </cell>
          <cell r="I1723">
            <v>114002.147</v>
          </cell>
        </row>
        <row r="1724">
          <cell r="A1724" t="str">
            <v>36039YWGYXE</v>
          </cell>
          <cell r="I1724">
            <v>535812.63429999992</v>
          </cell>
        </row>
        <row r="1725">
          <cell r="A1725" t="str">
            <v>36039YWGYYC</v>
          </cell>
          <cell r="I1725">
            <v>1010749.37</v>
          </cell>
        </row>
        <row r="1726">
          <cell r="A1726" t="str">
            <v>36039YWGYYZ</v>
          </cell>
          <cell r="I1726">
            <v>39079.367899999997</v>
          </cell>
        </row>
        <row r="1727">
          <cell r="A1727" t="str">
            <v>36039YKAYXC</v>
          </cell>
          <cell r="I1727">
            <v>70940.073800000013</v>
          </cell>
        </row>
        <row r="1728">
          <cell r="A1728" t="str">
            <v>36039YVRYXC</v>
          </cell>
          <cell r="I1728">
            <v>256870.90009999997</v>
          </cell>
        </row>
        <row r="1729">
          <cell r="A1729" t="str">
            <v>36039YXCYYC</v>
          </cell>
          <cell r="I1729">
            <v>63900.811599999994</v>
          </cell>
        </row>
        <row r="1730">
          <cell r="A1730" t="str">
            <v>36039YEGYXE</v>
          </cell>
          <cell r="I1730">
            <v>121887.49770000001</v>
          </cell>
        </row>
        <row r="1731">
          <cell r="A1731" t="str">
            <v>36039YEGYXE</v>
          </cell>
          <cell r="I1731">
            <v>186688.97149999999</v>
          </cell>
        </row>
        <row r="1732">
          <cell r="A1732" t="str">
            <v>36039YQRYXE</v>
          </cell>
          <cell r="I1732">
            <v>1781.8291999999999</v>
          </cell>
        </row>
        <row r="1733">
          <cell r="A1733" t="str">
            <v>36039YVRYXE</v>
          </cell>
          <cell r="I1733">
            <v>438411.71670000005</v>
          </cell>
        </row>
        <row r="1734">
          <cell r="A1734" t="str">
            <v>36039YWGYXE</v>
          </cell>
          <cell r="I1734">
            <v>106272.86090000001</v>
          </cell>
        </row>
        <row r="1735">
          <cell r="A1735" t="str">
            <v>36039YWGYXE</v>
          </cell>
          <cell r="I1735">
            <v>575932.51689999993</v>
          </cell>
        </row>
        <row r="1736">
          <cell r="A1736" t="str">
            <v>36039YXEYYC</v>
          </cell>
          <cell r="I1736">
            <v>1709.0601000000001</v>
          </cell>
        </row>
        <row r="1737">
          <cell r="A1737" t="str">
            <v>36039YXEYYC</v>
          </cell>
          <cell r="I1737">
            <v>679743.05249999999</v>
          </cell>
        </row>
        <row r="1738">
          <cell r="A1738" t="str">
            <v>36039YXHYYC</v>
          </cell>
          <cell r="I1738">
            <v>79581.791200000007</v>
          </cell>
        </row>
        <row r="1739">
          <cell r="A1739" t="str">
            <v>36039YEGYXJ</v>
          </cell>
          <cell r="I1739">
            <v>56394.993399999992</v>
          </cell>
        </row>
        <row r="1740">
          <cell r="A1740" t="str">
            <v>36039YQUYXJ</v>
          </cell>
          <cell r="I1740">
            <v>42569.659400000004</v>
          </cell>
        </row>
        <row r="1741">
          <cell r="A1741" t="str">
            <v>36039YVRYXJ</v>
          </cell>
          <cell r="I1741">
            <v>20620.843699999998</v>
          </cell>
        </row>
        <row r="1742">
          <cell r="A1742" t="str">
            <v>36039YVRYXJ</v>
          </cell>
          <cell r="I1742">
            <v>149825.77289999998</v>
          </cell>
        </row>
        <row r="1743">
          <cell r="A1743" t="str">
            <v>36039YVRYXJ</v>
          </cell>
          <cell r="I1743">
            <v>340231.8285</v>
          </cell>
        </row>
        <row r="1744">
          <cell r="A1744" t="str">
            <v>36039YXJYYE</v>
          </cell>
          <cell r="I1744">
            <v>52721.870600000002</v>
          </cell>
        </row>
        <row r="1745">
          <cell r="A1745" t="str">
            <v>36039YVRYXS</v>
          </cell>
          <cell r="I1745">
            <v>523015.72750000004</v>
          </cell>
        </row>
        <row r="1746">
          <cell r="A1746" t="str">
            <v>36039YXSYYC</v>
          </cell>
          <cell r="I1746">
            <v>68387.919699999999</v>
          </cell>
        </row>
        <row r="1747">
          <cell r="A1747" t="str">
            <v>36039YXSYYC</v>
          </cell>
          <cell r="I1747">
            <v>4491.2465000000002</v>
          </cell>
        </row>
        <row r="1748">
          <cell r="A1748" t="str">
            <v>36039YVRYXT</v>
          </cell>
          <cell r="I1748">
            <v>261442.75650000002</v>
          </cell>
        </row>
        <row r="1749">
          <cell r="A1749" t="str">
            <v>36039YXUYYZ</v>
          </cell>
          <cell r="I1749">
            <v>1496.9575000000002</v>
          </cell>
        </row>
        <row r="1750">
          <cell r="A1750" t="str">
            <v>36039YCGYYC</v>
          </cell>
          <cell r="I1750">
            <v>65068.290100000006</v>
          </cell>
        </row>
        <row r="1751">
          <cell r="A1751" t="str">
            <v>36039YEGYYC</v>
          </cell>
          <cell r="I1751">
            <v>552946.32880000002</v>
          </cell>
        </row>
        <row r="1752">
          <cell r="A1752" t="str">
            <v>36039YEGYYC</v>
          </cell>
          <cell r="I1752">
            <v>392578.00999999995</v>
          </cell>
        </row>
        <row r="1753">
          <cell r="A1753" t="str">
            <v>36039YEGYYC</v>
          </cell>
          <cell r="I1753">
            <v>727704.38510000007</v>
          </cell>
        </row>
        <row r="1754">
          <cell r="A1754" t="str">
            <v>36039YKAYYC</v>
          </cell>
          <cell r="I1754">
            <v>55397.729299999999</v>
          </cell>
        </row>
        <row r="1755">
          <cell r="A1755" t="str">
            <v>36039YLWYYC</v>
          </cell>
          <cell r="I1755">
            <v>326320.89370000002</v>
          </cell>
        </row>
        <row r="1756">
          <cell r="A1756" t="str">
            <v>36039YMMYYC</v>
          </cell>
          <cell r="I1756">
            <v>121945.05809999999</v>
          </cell>
        </row>
        <row r="1757">
          <cell r="A1757" t="str">
            <v>36039YMMYYC</v>
          </cell>
          <cell r="I1757">
            <v>9337.7674999999999</v>
          </cell>
        </row>
        <row r="1758">
          <cell r="A1758" t="str">
            <v>36039YQLYYC</v>
          </cell>
          <cell r="I1758">
            <v>78481.449300000007</v>
          </cell>
        </row>
        <row r="1759">
          <cell r="A1759" t="str">
            <v>36039YQLYYC</v>
          </cell>
          <cell r="I1759">
            <v>14536.721899999999</v>
          </cell>
        </row>
        <row r="1760">
          <cell r="A1760" t="str">
            <v>36039YQLYYC</v>
          </cell>
          <cell r="I1760">
            <v>24307.329700000002</v>
          </cell>
        </row>
        <row r="1761">
          <cell r="A1761" t="str">
            <v>36039YQRYYC</v>
          </cell>
          <cell r="I1761">
            <v>6837.2766000000001</v>
          </cell>
        </row>
        <row r="1762">
          <cell r="A1762" t="str">
            <v>36039YQRYYC</v>
          </cell>
          <cell r="I1762">
            <v>922001.83769999992</v>
          </cell>
        </row>
        <row r="1763">
          <cell r="A1763" t="str">
            <v>36039YQUYYC</v>
          </cell>
          <cell r="I1763">
            <v>295623.2599</v>
          </cell>
        </row>
        <row r="1764">
          <cell r="A1764" t="str">
            <v>36039YQUYYC</v>
          </cell>
          <cell r="I1764">
            <v>1514.7701</v>
          </cell>
        </row>
        <row r="1765">
          <cell r="A1765" t="str">
            <v>36039YVRYYC</v>
          </cell>
          <cell r="I1765">
            <v>967258.21640000003</v>
          </cell>
        </row>
        <row r="1766">
          <cell r="A1766" t="str">
            <v>36039YWGYYC</v>
          </cell>
          <cell r="I1766">
            <v>993578.0318</v>
          </cell>
        </row>
        <row r="1767">
          <cell r="A1767" t="str">
            <v>36039YXCYYC</v>
          </cell>
          <cell r="I1767">
            <v>28749.786200000002</v>
          </cell>
        </row>
        <row r="1768">
          <cell r="A1768" t="str">
            <v>36039YXCYYC</v>
          </cell>
          <cell r="I1768">
            <v>33984.786400000005</v>
          </cell>
        </row>
        <row r="1769">
          <cell r="A1769" t="str">
            <v>36039YXEYYC</v>
          </cell>
          <cell r="I1769">
            <v>193019.45559999999</v>
          </cell>
        </row>
        <row r="1770">
          <cell r="A1770" t="str">
            <v>36039YXEYYC</v>
          </cell>
          <cell r="I1770">
            <v>436401.2219</v>
          </cell>
        </row>
        <row r="1771">
          <cell r="A1771" t="str">
            <v>36039YXHYYC</v>
          </cell>
          <cell r="I1771">
            <v>81178.717199999999</v>
          </cell>
        </row>
        <row r="1772">
          <cell r="A1772" t="str">
            <v>36039YXSYYC</v>
          </cell>
          <cell r="I1772">
            <v>78331.433699999994</v>
          </cell>
        </row>
        <row r="1773">
          <cell r="A1773" t="str">
            <v>36039YXSYYC</v>
          </cell>
          <cell r="I1773">
            <v>1569.6391999999998</v>
          </cell>
        </row>
        <row r="1774">
          <cell r="A1774" t="str">
            <v>36039YYCYYC</v>
          </cell>
          <cell r="I1774">
            <v>0</v>
          </cell>
        </row>
        <row r="1775">
          <cell r="A1775" t="str">
            <v>36039YYCYYJ</v>
          </cell>
          <cell r="I1775">
            <v>4712.9714000000004</v>
          </cell>
        </row>
        <row r="1776">
          <cell r="A1776" t="str">
            <v>36039YYCYYJ</v>
          </cell>
          <cell r="I1776">
            <v>291451.57459999999</v>
          </cell>
        </row>
        <row r="1777">
          <cell r="A1777" t="str">
            <v>36039YYCYYZ</v>
          </cell>
          <cell r="I1777">
            <v>29400.894499999999</v>
          </cell>
        </row>
        <row r="1778">
          <cell r="A1778" t="str">
            <v>36039YVRYYD</v>
          </cell>
          <cell r="I1778">
            <v>239466.49800000002</v>
          </cell>
        </row>
        <row r="1779">
          <cell r="A1779" t="str">
            <v>36039YVRYYD</v>
          </cell>
          <cell r="I1779">
            <v>137613.81949999998</v>
          </cell>
        </row>
        <row r="1780">
          <cell r="A1780" t="str">
            <v>36039YXJYYE</v>
          </cell>
          <cell r="I1780">
            <v>57411.13029999999</v>
          </cell>
        </row>
        <row r="1781">
          <cell r="A1781" t="str">
            <v>36039YCGYYF</v>
          </cell>
          <cell r="I1781">
            <v>134335.86009999999</v>
          </cell>
        </row>
        <row r="1782">
          <cell r="A1782" t="str">
            <v>36039YVRYYF</v>
          </cell>
          <cell r="I1782">
            <v>101611.94279999999</v>
          </cell>
        </row>
        <row r="1783">
          <cell r="A1783" t="str">
            <v>36039YVRYYF</v>
          </cell>
          <cell r="I1783">
            <v>92166.438599999994</v>
          </cell>
        </row>
        <row r="1784">
          <cell r="A1784" t="str">
            <v>36039YVRYYJ</v>
          </cell>
          <cell r="I1784">
            <v>610564.67729999998</v>
          </cell>
        </row>
        <row r="1785">
          <cell r="A1785" t="str">
            <v>36039YVRYYJ</v>
          </cell>
          <cell r="I1785">
            <v>196664.19050000003</v>
          </cell>
        </row>
        <row r="1786">
          <cell r="A1786" t="str">
            <v>36039YYCYYJ</v>
          </cell>
          <cell r="I1786">
            <v>4426.7394999999997</v>
          </cell>
        </row>
        <row r="1787">
          <cell r="A1787" t="str">
            <v>36039YYCYYJ</v>
          </cell>
          <cell r="I1787">
            <v>276020.43660000002</v>
          </cell>
        </row>
        <row r="1788">
          <cell r="A1788" t="str">
            <v>36039BOSYYZ</v>
          </cell>
          <cell r="I1788">
            <v>997033.65390000003</v>
          </cell>
        </row>
        <row r="1789">
          <cell r="A1789" t="str">
            <v>36039LGAYYZ</v>
          </cell>
          <cell r="I1789">
            <v>23247.261999999999</v>
          </cell>
        </row>
        <row r="1790">
          <cell r="A1790" t="str">
            <v>36039RDUYYZ</v>
          </cell>
          <cell r="I1790">
            <v>829480.44039999996</v>
          </cell>
        </row>
        <row r="1791">
          <cell r="A1791" t="str">
            <v>36039YOWYYZ</v>
          </cell>
          <cell r="I1791">
            <v>2729566.8874000004</v>
          </cell>
        </row>
        <row r="1792">
          <cell r="A1792" t="str">
            <v>36039YQBYYZ</v>
          </cell>
          <cell r="I1792">
            <v>1113870.1979</v>
          </cell>
        </row>
        <row r="1793">
          <cell r="A1793" t="str">
            <v>36039YQTYYZ</v>
          </cell>
          <cell r="I1793">
            <v>1556649.4862999998</v>
          </cell>
        </row>
        <row r="1794">
          <cell r="A1794" t="str">
            <v>36039YULYYZ</v>
          </cell>
          <cell r="I1794">
            <v>2359338.7963</v>
          </cell>
        </row>
        <row r="1795">
          <cell r="A1795" t="str">
            <v>36039YWGYYZ</v>
          </cell>
          <cell r="I1795">
            <v>40930.541599999997</v>
          </cell>
        </row>
        <row r="1796">
          <cell r="A1796" t="str">
            <v>36039YYZYYZ</v>
          </cell>
          <cell r="I1796">
            <v>0</v>
          </cell>
        </row>
        <row r="1797">
          <cell r="A1797" t="str">
            <v>36039YVRYZP</v>
          </cell>
          <cell r="I1797">
            <v>94785.4041</v>
          </cell>
        </row>
        <row r="1798">
          <cell r="A1798" t="str">
            <v>36039YVRYZP</v>
          </cell>
          <cell r="I1798">
            <v>197317.0661</v>
          </cell>
        </row>
        <row r="1799">
          <cell r="A1799" t="str">
            <v>36008BOSYYZ</v>
          </cell>
          <cell r="I1799">
            <v>480862.62669999996</v>
          </cell>
        </row>
        <row r="1800">
          <cell r="A1800" t="str">
            <v>36008LASSJC</v>
          </cell>
          <cell r="I1800">
            <v>0</v>
          </cell>
        </row>
        <row r="1801">
          <cell r="A1801" t="str">
            <v>36008LASYVR</v>
          </cell>
          <cell r="I1801">
            <v>389336.61039999995</v>
          </cell>
        </row>
        <row r="1802">
          <cell r="A1802" t="str">
            <v>36008LGAYYZ</v>
          </cell>
          <cell r="I1802">
            <v>34457.424500000001</v>
          </cell>
        </row>
        <row r="1803">
          <cell r="A1803" t="str">
            <v>36008PDXYVR</v>
          </cell>
          <cell r="I1803">
            <v>373210.29649999994</v>
          </cell>
        </row>
        <row r="1804">
          <cell r="A1804" t="str">
            <v>36008RDUYYZ</v>
          </cell>
          <cell r="I1804">
            <v>496227.8481</v>
          </cell>
        </row>
        <row r="1805">
          <cell r="A1805" t="str">
            <v>36008LASRNO</v>
          </cell>
          <cell r="I1805">
            <v>0</v>
          </cell>
        </row>
        <row r="1806">
          <cell r="A1806" t="str">
            <v>36008SEAYVR</v>
          </cell>
          <cell r="I1806">
            <v>252978.30590000001</v>
          </cell>
        </row>
        <row r="1807">
          <cell r="A1807" t="str">
            <v>36008LASSJC</v>
          </cell>
          <cell r="I1807">
            <v>0</v>
          </cell>
        </row>
        <row r="1808">
          <cell r="A1808" t="str">
            <v>36008SJCYVR</v>
          </cell>
          <cell r="I1808">
            <v>348867.04510000005</v>
          </cell>
        </row>
        <row r="1809">
          <cell r="A1809" t="str">
            <v>36008YAMYWG</v>
          </cell>
          <cell r="I1809">
            <v>702.33480000000009</v>
          </cell>
        </row>
        <row r="1810">
          <cell r="A1810" t="str">
            <v>36008YBLYBL</v>
          </cell>
          <cell r="I1810">
            <v>167.07830000000001</v>
          </cell>
        </row>
        <row r="1811">
          <cell r="A1811" t="str">
            <v>36008YBLYBL</v>
          </cell>
          <cell r="I1811">
            <v>278.49629999999996</v>
          </cell>
        </row>
        <row r="1812">
          <cell r="A1812" t="str">
            <v>36008YBLYQQ</v>
          </cell>
          <cell r="I1812">
            <v>29107.827800000003</v>
          </cell>
        </row>
        <row r="1813">
          <cell r="A1813" t="str">
            <v>36008YBLYQQ</v>
          </cell>
          <cell r="I1813">
            <v>19146.574800000002</v>
          </cell>
        </row>
        <row r="1814">
          <cell r="A1814" t="str">
            <v>36008YBLYVR</v>
          </cell>
          <cell r="I1814">
            <v>250.8954</v>
          </cell>
        </row>
        <row r="1815">
          <cell r="A1815" t="str">
            <v>36008YBLYVR</v>
          </cell>
          <cell r="I1815">
            <v>865.65089999999998</v>
          </cell>
        </row>
        <row r="1816">
          <cell r="A1816" t="str">
            <v>36008YCGYCG</v>
          </cell>
          <cell r="I1816">
            <v>1920.1652999999999</v>
          </cell>
        </row>
        <row r="1817">
          <cell r="A1817" t="str">
            <v>36008YCGYVR</v>
          </cell>
          <cell r="I1817">
            <v>145443.10870000001</v>
          </cell>
        </row>
        <row r="1818">
          <cell r="A1818" t="str">
            <v>36008YCGYYC</v>
          </cell>
          <cell r="I1818">
            <v>74766.001499999998</v>
          </cell>
        </row>
        <row r="1819">
          <cell r="A1819" t="str">
            <v>36008YCGYYF</v>
          </cell>
          <cell r="I1819">
            <v>47302.200500000006</v>
          </cell>
        </row>
        <row r="1820">
          <cell r="A1820" t="str">
            <v>36008YEGYEG</v>
          </cell>
          <cell r="I1820">
            <v>4820.4443000000001</v>
          </cell>
        </row>
        <row r="1821">
          <cell r="A1821" t="str">
            <v>36008YEGYEG</v>
          </cell>
          <cell r="I1821">
            <v>307.8732</v>
          </cell>
        </row>
        <row r="1822">
          <cell r="A1822" t="str">
            <v>36008YEGYMM</v>
          </cell>
          <cell r="I1822">
            <v>282051.34219999996</v>
          </cell>
        </row>
        <row r="1823">
          <cell r="A1823" t="str">
            <v>36008YEGYMM</v>
          </cell>
          <cell r="I1823">
            <v>79579.107699999993</v>
          </cell>
        </row>
        <row r="1824">
          <cell r="A1824" t="str">
            <v>36008YEGYOJ</v>
          </cell>
          <cell r="I1824">
            <v>110493.9528</v>
          </cell>
        </row>
        <row r="1825">
          <cell r="A1825" t="str">
            <v>36008YEGYPE</v>
          </cell>
          <cell r="I1825">
            <v>0</v>
          </cell>
        </row>
        <row r="1826">
          <cell r="A1826" t="str">
            <v>36008YEGYPE</v>
          </cell>
          <cell r="I1826">
            <v>164480.66459999999</v>
          </cell>
        </row>
        <row r="1827">
          <cell r="A1827" t="str">
            <v>36008YEGYQU</v>
          </cell>
          <cell r="I1827">
            <v>187239.11189999999</v>
          </cell>
        </row>
        <row r="1828">
          <cell r="A1828" t="str">
            <v>36008YEGYQU</v>
          </cell>
          <cell r="I1828">
            <v>143480.32579999999</v>
          </cell>
        </row>
        <row r="1829">
          <cell r="A1829" t="str">
            <v>36008YEGYSM</v>
          </cell>
          <cell r="I1829">
            <v>99114.071899999995</v>
          </cell>
        </row>
        <row r="1830">
          <cell r="A1830" t="str">
            <v>36008YEGYVR</v>
          </cell>
          <cell r="I1830">
            <v>258439.44070000001</v>
          </cell>
        </row>
        <row r="1831">
          <cell r="A1831" t="str">
            <v>36008YEGYXE</v>
          </cell>
          <cell r="I1831">
            <v>240339.34029999998</v>
          </cell>
        </row>
        <row r="1832">
          <cell r="A1832" t="str">
            <v>36008YEGYYC</v>
          </cell>
          <cell r="I1832">
            <v>493460.32179999998</v>
          </cell>
        </row>
        <row r="1833">
          <cell r="A1833" t="str">
            <v>36008YEGYYC</v>
          </cell>
          <cell r="I1833">
            <v>253130.86369999999</v>
          </cell>
        </row>
        <row r="1834">
          <cell r="A1834" t="str">
            <v>36008YEGYYC</v>
          </cell>
          <cell r="I1834">
            <v>371158.43050000002</v>
          </cell>
        </row>
        <row r="1835">
          <cell r="A1835" t="str">
            <v>36008YEGYHY</v>
          </cell>
          <cell r="I1835">
            <v>127288.769</v>
          </cell>
        </row>
        <row r="1836">
          <cell r="A1836" t="str">
            <v>36008YHYYHY</v>
          </cell>
          <cell r="I1836">
            <v>439.6028</v>
          </cell>
        </row>
        <row r="1837">
          <cell r="A1837" t="str">
            <v>36008YKAYKA</v>
          </cell>
          <cell r="I1837">
            <v>315.87060000000002</v>
          </cell>
        </row>
        <row r="1838">
          <cell r="A1838" t="str">
            <v>36008YKAYVR</v>
          </cell>
          <cell r="I1838">
            <v>46451.061300000001</v>
          </cell>
        </row>
        <row r="1839">
          <cell r="A1839" t="str">
            <v>36008YKAYVR</v>
          </cell>
          <cell r="I1839">
            <v>213247.06599999999</v>
          </cell>
        </row>
        <row r="1840">
          <cell r="A1840" t="str">
            <v>36008YKAYXC</v>
          </cell>
          <cell r="I1840">
            <v>53556.055100000005</v>
          </cell>
        </row>
        <row r="1841">
          <cell r="A1841" t="str">
            <v>36008YKAYYC</v>
          </cell>
          <cell r="I1841">
            <v>43600.185799999999</v>
          </cell>
        </row>
        <row r="1842">
          <cell r="A1842" t="str">
            <v>36008YLWYLW</v>
          </cell>
          <cell r="I1842">
            <v>56.465400000000002</v>
          </cell>
        </row>
        <row r="1843">
          <cell r="A1843" t="str">
            <v>36008YLWYLW</v>
          </cell>
          <cell r="I1843">
            <v>14.2043</v>
          </cell>
        </row>
        <row r="1844">
          <cell r="A1844" t="str">
            <v>36008YLWYVR</v>
          </cell>
          <cell r="I1844">
            <v>308705.84609999997</v>
          </cell>
        </row>
        <row r="1845">
          <cell r="A1845" t="str">
            <v>36008YLWYVR</v>
          </cell>
          <cell r="I1845">
            <v>83835.098599999998</v>
          </cell>
        </row>
        <row r="1846">
          <cell r="A1846" t="str">
            <v>36008YLWYVR</v>
          </cell>
          <cell r="I1846">
            <v>83899.916300000012</v>
          </cell>
        </row>
        <row r="1847">
          <cell r="A1847" t="str">
            <v>36008YLWYYC</v>
          </cell>
          <cell r="I1847">
            <v>269805.2084</v>
          </cell>
        </row>
        <row r="1848">
          <cell r="A1848" t="str">
            <v>36008YLWYYC</v>
          </cell>
          <cell r="I1848">
            <v>55782.175599999995</v>
          </cell>
        </row>
        <row r="1849">
          <cell r="A1849" t="str">
            <v>36008YEGYMM</v>
          </cell>
          <cell r="I1849">
            <v>368014.04080000002</v>
          </cell>
        </row>
        <row r="1850">
          <cell r="A1850" t="str">
            <v>36008YEGYMM</v>
          </cell>
          <cell r="I1850">
            <v>23057.565299999998</v>
          </cell>
        </row>
        <row r="1851">
          <cell r="A1851" t="str">
            <v>36008YEGYOJ</v>
          </cell>
          <cell r="I1851">
            <v>81135.253100000002</v>
          </cell>
        </row>
        <row r="1852">
          <cell r="A1852" t="str">
            <v>36008YOJYOP</v>
          </cell>
          <cell r="I1852">
            <v>6826.2903999999999</v>
          </cell>
        </row>
        <row r="1853">
          <cell r="A1853" t="str">
            <v>36008YOJYPE</v>
          </cell>
          <cell r="I1853">
            <v>15081.801500000001</v>
          </cell>
        </row>
        <row r="1854">
          <cell r="A1854" t="str">
            <v>36008YEGYOP</v>
          </cell>
          <cell r="I1854">
            <v>14434.504500000001</v>
          </cell>
        </row>
        <row r="1855">
          <cell r="A1855" t="str">
            <v>36008YOPYPE</v>
          </cell>
          <cell r="I1855">
            <v>5111.3027000000002</v>
          </cell>
        </row>
        <row r="1856">
          <cell r="A1856" t="str">
            <v>36008YOWYYZ</v>
          </cell>
          <cell r="I1856">
            <v>1230086.4992</v>
          </cell>
        </row>
        <row r="1857">
          <cell r="A1857" t="str">
            <v>36008YEGYPE</v>
          </cell>
          <cell r="I1857">
            <v>154489.39850000001</v>
          </cell>
        </row>
        <row r="1858">
          <cell r="A1858" t="str">
            <v>36008YOJYPE</v>
          </cell>
          <cell r="I1858">
            <v>14747.3469</v>
          </cell>
        </row>
        <row r="1859">
          <cell r="A1859" t="str">
            <v>36008YPEYPE</v>
          </cell>
          <cell r="I1859">
            <v>1088.0151000000001</v>
          </cell>
        </row>
        <row r="1860">
          <cell r="A1860" t="str">
            <v>36008YPEYQU</v>
          </cell>
          <cell r="I1860">
            <v>0</v>
          </cell>
        </row>
        <row r="1861">
          <cell r="A1861" t="str">
            <v>36008YPRYPR</v>
          </cell>
          <cell r="I1861">
            <v>947.47249999999997</v>
          </cell>
        </row>
        <row r="1862">
          <cell r="A1862" t="str">
            <v>36008YPRYXT</v>
          </cell>
          <cell r="I1862">
            <v>78901.458599999998</v>
          </cell>
        </row>
        <row r="1863">
          <cell r="A1863" t="str">
            <v>36008YQBYYZ</v>
          </cell>
          <cell r="I1863">
            <v>580618.72320000001</v>
          </cell>
        </row>
        <row r="1864">
          <cell r="A1864" t="str">
            <v>36008YQDYQD</v>
          </cell>
          <cell r="I1864">
            <v>1023.8425000000001</v>
          </cell>
        </row>
        <row r="1865">
          <cell r="A1865" t="str">
            <v>36008YQDYTH</v>
          </cell>
          <cell r="I1865">
            <v>73453.440299999987</v>
          </cell>
        </row>
        <row r="1866">
          <cell r="A1866" t="str">
            <v>36008YQLYYC</v>
          </cell>
          <cell r="I1866">
            <v>55243.966400000005</v>
          </cell>
        </row>
        <row r="1867">
          <cell r="A1867" t="str">
            <v>36008YQLYYC</v>
          </cell>
          <cell r="I1867">
            <v>13036.525900000001</v>
          </cell>
        </row>
        <row r="1868">
          <cell r="A1868" t="str">
            <v>36008YQLYYC</v>
          </cell>
          <cell r="I1868">
            <v>31222.297900000001</v>
          </cell>
        </row>
        <row r="1869">
          <cell r="A1869" t="str">
            <v>36008YBLYQQ</v>
          </cell>
          <cell r="I1869">
            <v>567.94169999999997</v>
          </cell>
        </row>
        <row r="1870">
          <cell r="A1870" t="str">
            <v>36008YBLYQQ</v>
          </cell>
          <cell r="I1870">
            <v>4825.1226999999999</v>
          </cell>
        </row>
        <row r="1871">
          <cell r="A1871" t="str">
            <v>36008YQQYQQ</v>
          </cell>
          <cell r="I1871">
            <v>975.22649999999999</v>
          </cell>
        </row>
        <row r="1872">
          <cell r="A1872" t="str">
            <v>36008YQQYVR</v>
          </cell>
          <cell r="I1872">
            <v>125270.5732</v>
          </cell>
        </row>
        <row r="1873">
          <cell r="A1873" t="str">
            <v>36008YQQYVR</v>
          </cell>
          <cell r="I1873">
            <v>84189.260200000004</v>
          </cell>
        </row>
        <row r="1874">
          <cell r="A1874" t="str">
            <v>36008YQRYQR</v>
          </cell>
          <cell r="I1874">
            <v>559.32679999999993</v>
          </cell>
        </row>
        <row r="1875">
          <cell r="A1875" t="str">
            <v>36008YQRYVR</v>
          </cell>
          <cell r="I1875">
            <v>192622.54139999999</v>
          </cell>
        </row>
        <row r="1876">
          <cell r="A1876" t="str">
            <v>36008YQRYWG</v>
          </cell>
          <cell r="I1876">
            <v>51874.012200000005</v>
          </cell>
        </row>
        <row r="1877">
          <cell r="A1877" t="str">
            <v>36008YQRYWG</v>
          </cell>
          <cell r="I1877">
            <v>111338.7742</v>
          </cell>
        </row>
        <row r="1878">
          <cell r="A1878" t="str">
            <v>36008YQRYXE</v>
          </cell>
          <cell r="I1878">
            <v>41367.234900000003</v>
          </cell>
        </row>
        <row r="1879">
          <cell r="A1879" t="str">
            <v>36008YQRYYC</v>
          </cell>
          <cell r="I1879">
            <v>178391.6735</v>
          </cell>
        </row>
        <row r="1880">
          <cell r="A1880" t="str">
            <v>36008YQRYYC</v>
          </cell>
          <cell r="I1880">
            <v>381878.09490000008</v>
          </cell>
        </row>
        <row r="1881">
          <cell r="A1881" t="str">
            <v>36008YAMYQT</v>
          </cell>
          <cell r="I1881">
            <v>702.33480000000009</v>
          </cell>
        </row>
        <row r="1882">
          <cell r="A1882" t="str">
            <v>36008YQTYWG</v>
          </cell>
          <cell r="I1882">
            <v>55955.065600000002</v>
          </cell>
        </row>
        <row r="1883">
          <cell r="A1883" t="str">
            <v>36008YQTYYZ</v>
          </cell>
          <cell r="I1883">
            <v>745114.60310000007</v>
          </cell>
        </row>
        <row r="1884">
          <cell r="A1884" t="str">
            <v>36008YEGYQU</v>
          </cell>
          <cell r="I1884">
            <v>226783.48939999999</v>
          </cell>
        </row>
        <row r="1885">
          <cell r="A1885" t="str">
            <v>36008YEGYQU</v>
          </cell>
          <cell r="I1885">
            <v>114535.60209999999</v>
          </cell>
        </row>
        <row r="1886">
          <cell r="A1886" t="str">
            <v>36008YQUYQU</v>
          </cell>
          <cell r="I1886">
            <v>621.31679999999994</v>
          </cell>
        </row>
        <row r="1887">
          <cell r="A1887" t="str">
            <v>36008YQUYXJ</v>
          </cell>
          <cell r="I1887">
            <v>55939.6</v>
          </cell>
        </row>
        <row r="1888">
          <cell r="A1888" t="str">
            <v>36008YQUYXJ</v>
          </cell>
          <cell r="I1888">
            <v>27090.628799999999</v>
          </cell>
        </row>
        <row r="1889">
          <cell r="A1889" t="str">
            <v>36008YQUYYC</v>
          </cell>
          <cell r="I1889">
            <v>127999.90830000001</v>
          </cell>
        </row>
        <row r="1890">
          <cell r="A1890" t="str">
            <v>36008YQUYYC</v>
          </cell>
          <cell r="I1890">
            <v>47429.136599999998</v>
          </cell>
        </row>
        <row r="1891">
          <cell r="A1891" t="str">
            <v>36008YHYYSM</v>
          </cell>
          <cell r="I1891">
            <v>65623.127200000003</v>
          </cell>
        </row>
        <row r="1892">
          <cell r="A1892" t="str">
            <v>36008YSMYSM</v>
          </cell>
          <cell r="I1892">
            <v>1657.0519000000002</v>
          </cell>
        </row>
        <row r="1893">
          <cell r="A1893" t="str">
            <v>36008YTHYWG</v>
          </cell>
          <cell r="I1893">
            <v>188773.79190000001</v>
          </cell>
        </row>
        <row r="1894">
          <cell r="A1894" t="str">
            <v>36008YQBYUL</v>
          </cell>
          <cell r="I1894">
            <v>0</v>
          </cell>
        </row>
        <row r="1895">
          <cell r="A1895" t="str">
            <v>36008YULYYZ</v>
          </cell>
          <cell r="I1895">
            <v>1761825.3543999998</v>
          </cell>
        </row>
        <row r="1896">
          <cell r="A1896" t="str">
            <v>36008LASYVR</v>
          </cell>
          <cell r="I1896">
            <v>342368.37069999997</v>
          </cell>
        </row>
        <row r="1897">
          <cell r="A1897" t="str">
            <v>36008PDXYVR</v>
          </cell>
          <cell r="I1897">
            <v>351109.01059999998</v>
          </cell>
        </row>
        <row r="1898">
          <cell r="A1898" t="str">
            <v>36008RNOYVR</v>
          </cell>
          <cell r="I1898">
            <v>0</v>
          </cell>
        </row>
        <row r="1899">
          <cell r="A1899" t="str">
            <v>36008SEAYVR</v>
          </cell>
          <cell r="I1899">
            <v>267439.79269999999</v>
          </cell>
        </row>
        <row r="1900">
          <cell r="A1900" t="str">
            <v>36008SJCYVR</v>
          </cell>
          <cell r="I1900">
            <v>370128.71730000002</v>
          </cell>
        </row>
        <row r="1901">
          <cell r="A1901" t="str">
            <v>36008YBLYVR</v>
          </cell>
          <cell r="I1901">
            <v>108225.9422</v>
          </cell>
        </row>
        <row r="1902">
          <cell r="A1902" t="str">
            <v>36008YBLYVR</v>
          </cell>
          <cell r="I1902">
            <v>61541.476000000002</v>
          </cell>
        </row>
        <row r="1903">
          <cell r="A1903" t="str">
            <v>36008YCGYVR</v>
          </cell>
          <cell r="I1903">
            <v>64968.040300000001</v>
          </cell>
        </row>
        <row r="1904">
          <cell r="A1904" t="str">
            <v>36008YEGYVR</v>
          </cell>
          <cell r="I1904">
            <v>389900.54800000001</v>
          </cell>
        </row>
        <row r="1905">
          <cell r="A1905" t="str">
            <v>36008YKAYVR</v>
          </cell>
          <cell r="I1905">
            <v>110470.4807</v>
          </cell>
        </row>
        <row r="1906">
          <cell r="A1906" t="str">
            <v>36008YKAYVR</v>
          </cell>
          <cell r="I1906">
            <v>133292.0661</v>
          </cell>
        </row>
        <row r="1907">
          <cell r="A1907" t="str">
            <v>36008YLWYVR</v>
          </cell>
          <cell r="I1907">
            <v>253259.91929999998</v>
          </cell>
        </row>
        <row r="1908">
          <cell r="A1908" t="str">
            <v>36008YLWYVR</v>
          </cell>
          <cell r="I1908">
            <v>146517.8088</v>
          </cell>
        </row>
        <row r="1909">
          <cell r="A1909" t="str">
            <v>36008YLWYVR</v>
          </cell>
          <cell r="I1909">
            <v>32253.196899999999</v>
          </cell>
        </row>
        <row r="1910">
          <cell r="A1910" t="str">
            <v>36008YPRYVR</v>
          </cell>
          <cell r="I1910">
            <v>207326.59570000001</v>
          </cell>
        </row>
        <row r="1911">
          <cell r="A1911" t="str">
            <v>36008YQQYVR</v>
          </cell>
          <cell r="I1911">
            <v>2904.6913999999997</v>
          </cell>
        </row>
        <row r="1912">
          <cell r="A1912" t="str">
            <v>36008YQQYVR</v>
          </cell>
          <cell r="I1912">
            <v>39709.915500000003</v>
          </cell>
        </row>
        <row r="1913">
          <cell r="A1913" t="str">
            <v>36008YQRYVR</v>
          </cell>
          <cell r="I1913">
            <v>219354.10079999999</v>
          </cell>
        </row>
        <row r="1914">
          <cell r="A1914" t="str">
            <v>36008YVRYVR</v>
          </cell>
          <cell r="I1914">
            <v>615.73969999999997</v>
          </cell>
        </row>
        <row r="1915">
          <cell r="A1915" t="str">
            <v>36008YVRYXC</v>
          </cell>
          <cell r="I1915">
            <v>132368.6716</v>
          </cell>
        </row>
        <row r="1916">
          <cell r="A1916" t="str">
            <v>36008YVRYXE</v>
          </cell>
          <cell r="I1916">
            <v>422337.45419999998</v>
          </cell>
        </row>
        <row r="1917">
          <cell r="A1917" t="str">
            <v>36008YVRYXJ</v>
          </cell>
          <cell r="I1917">
            <v>20993.688600000001</v>
          </cell>
        </row>
        <row r="1918">
          <cell r="A1918" t="str">
            <v>36008YVRYXJ</v>
          </cell>
          <cell r="I1918">
            <v>102495.90090000002</v>
          </cell>
        </row>
        <row r="1919">
          <cell r="A1919" t="str">
            <v>36008YVRYXJ</v>
          </cell>
          <cell r="I1919">
            <v>233718.36799999999</v>
          </cell>
        </row>
        <row r="1920">
          <cell r="A1920" t="str">
            <v>36008YVRYXS</v>
          </cell>
          <cell r="I1920">
            <v>9234.5092000000004</v>
          </cell>
        </row>
        <row r="1921">
          <cell r="A1921" t="str">
            <v>36008YVRYXS</v>
          </cell>
          <cell r="I1921">
            <v>422664.90480000002</v>
          </cell>
        </row>
        <row r="1922">
          <cell r="A1922" t="str">
            <v>36008YVRYYC</v>
          </cell>
          <cell r="I1922">
            <v>794672.74680000008</v>
          </cell>
        </row>
        <row r="1923">
          <cell r="A1923" t="str">
            <v>36008YVRYYD</v>
          </cell>
          <cell r="I1923">
            <v>100056.82980000001</v>
          </cell>
        </row>
        <row r="1924">
          <cell r="A1924" t="str">
            <v>36008YVRYYD</v>
          </cell>
          <cell r="I1924">
            <v>131856.40959999998</v>
          </cell>
        </row>
        <row r="1925">
          <cell r="A1925" t="str">
            <v>36008YVRYYF</v>
          </cell>
          <cell r="I1925">
            <v>110944.93670000001</v>
          </cell>
        </row>
        <row r="1926">
          <cell r="A1926" t="str">
            <v>36008YVRYYF</v>
          </cell>
          <cell r="I1926">
            <v>67526.660300000003</v>
          </cell>
        </row>
        <row r="1927">
          <cell r="A1927" t="str">
            <v>36008YVRYYJ</v>
          </cell>
          <cell r="I1927">
            <v>383986.70759999997</v>
          </cell>
        </row>
        <row r="1928">
          <cell r="A1928" t="str">
            <v>36008YVRYYJ</v>
          </cell>
          <cell r="I1928">
            <v>193029.7568</v>
          </cell>
        </row>
        <row r="1929">
          <cell r="A1929" t="str">
            <v>36008YVRYYJ</v>
          </cell>
          <cell r="I1929">
            <v>3303.1030999999998</v>
          </cell>
        </row>
        <row r="1930">
          <cell r="A1930" t="str">
            <v>36008YVRYZP</v>
          </cell>
          <cell r="I1930">
            <v>132100.13889999999</v>
          </cell>
        </row>
        <row r="1931">
          <cell r="A1931" t="str">
            <v>36008YVRYZP</v>
          </cell>
          <cell r="I1931">
            <v>5213.0968000000003</v>
          </cell>
        </row>
        <row r="1932">
          <cell r="A1932" t="str">
            <v>36008YVRYZP</v>
          </cell>
          <cell r="I1932">
            <v>198829.90859999997</v>
          </cell>
        </row>
        <row r="1933">
          <cell r="A1933" t="str">
            <v>36008YQDYWG</v>
          </cell>
          <cell r="I1933">
            <v>132452.065</v>
          </cell>
        </row>
        <row r="1934">
          <cell r="A1934" t="str">
            <v>36008YQRYWG</v>
          </cell>
          <cell r="I1934">
            <v>128585.026</v>
          </cell>
        </row>
        <row r="1935">
          <cell r="A1935" t="str">
            <v>36008YQRYWG</v>
          </cell>
          <cell r="I1935">
            <v>85342.969400000002</v>
          </cell>
        </row>
        <row r="1936">
          <cell r="A1936" t="str">
            <v>36008YQTYWG</v>
          </cell>
          <cell r="I1936">
            <v>55088.912000000004</v>
          </cell>
        </row>
        <row r="1937">
          <cell r="A1937" t="str">
            <v>36008YWGYWG</v>
          </cell>
          <cell r="I1937">
            <v>0</v>
          </cell>
        </row>
        <row r="1938">
          <cell r="A1938" t="str">
            <v>36008YWGYXE</v>
          </cell>
          <cell r="I1938">
            <v>254251.52360000001</v>
          </cell>
        </row>
        <row r="1939">
          <cell r="A1939" t="str">
            <v>36008YWGYYC</v>
          </cell>
          <cell r="I1939">
            <v>718397.92390000005</v>
          </cell>
        </row>
        <row r="1940">
          <cell r="A1940" t="str">
            <v>36008YKAYXC</v>
          </cell>
          <cell r="I1940">
            <v>59066.465100000001</v>
          </cell>
        </row>
        <row r="1941">
          <cell r="A1941" t="str">
            <v>36008YVRYXC</v>
          </cell>
          <cell r="I1941">
            <v>140558.8517</v>
          </cell>
        </row>
        <row r="1942">
          <cell r="A1942" t="str">
            <v>36008YXCYXC</v>
          </cell>
          <cell r="I1942">
            <v>609.05679999999995</v>
          </cell>
        </row>
        <row r="1943">
          <cell r="A1943" t="str">
            <v>36008YXCYYC</v>
          </cell>
          <cell r="I1943">
            <v>61822.4617</v>
          </cell>
        </row>
        <row r="1944">
          <cell r="A1944" t="str">
            <v>36008YEGYXE</v>
          </cell>
          <cell r="I1944">
            <v>87249.190300000002</v>
          </cell>
        </row>
        <row r="1945">
          <cell r="A1945" t="str">
            <v>36008YEGYXE</v>
          </cell>
          <cell r="I1945">
            <v>107925.8983</v>
          </cell>
        </row>
        <row r="1946">
          <cell r="A1946" t="str">
            <v>36008YVRYXE</v>
          </cell>
          <cell r="I1946">
            <v>335426.6985</v>
          </cell>
        </row>
        <row r="1947">
          <cell r="A1947" t="str">
            <v>36008YWGYXE</v>
          </cell>
          <cell r="I1947">
            <v>68636.025800000003</v>
          </cell>
        </row>
        <row r="1948">
          <cell r="A1948" t="str">
            <v>36008YWGYXE</v>
          </cell>
          <cell r="I1948">
            <v>296876.54360000003</v>
          </cell>
        </row>
        <row r="1949">
          <cell r="A1949" t="str">
            <v>36008YXEYXE</v>
          </cell>
          <cell r="I1949">
            <v>1013.8311</v>
          </cell>
        </row>
        <row r="1950">
          <cell r="A1950" t="str">
            <v>36008YXEYXE</v>
          </cell>
          <cell r="I1950">
            <v>8631.543099999999</v>
          </cell>
        </row>
        <row r="1951">
          <cell r="A1951" t="str">
            <v>36008YXEYYC</v>
          </cell>
          <cell r="I1951">
            <v>26682.3436</v>
          </cell>
        </row>
        <row r="1952">
          <cell r="A1952" t="str">
            <v>36008YXEYYC</v>
          </cell>
          <cell r="I1952">
            <v>395042.94320000004</v>
          </cell>
        </row>
        <row r="1953">
          <cell r="A1953" t="str">
            <v>36008YXHYYC</v>
          </cell>
          <cell r="I1953">
            <v>652.36860000000001</v>
          </cell>
        </row>
        <row r="1954">
          <cell r="A1954" t="str">
            <v>36008YXHYYC</v>
          </cell>
          <cell r="I1954">
            <v>62742.188999999998</v>
          </cell>
        </row>
        <row r="1955">
          <cell r="A1955" t="str">
            <v>36008YEGYXJ</v>
          </cell>
          <cell r="I1955">
            <v>43982.947099999998</v>
          </cell>
        </row>
        <row r="1956">
          <cell r="A1956" t="str">
            <v>36008YQUYXJ</v>
          </cell>
          <cell r="I1956">
            <v>25857.007999999998</v>
          </cell>
        </row>
        <row r="1957">
          <cell r="A1957" t="str">
            <v>36008YQUYXJ</v>
          </cell>
          <cell r="I1957">
            <v>514.74860000000001</v>
          </cell>
        </row>
        <row r="1958">
          <cell r="A1958" t="str">
            <v>36008YVRYXJ</v>
          </cell>
          <cell r="I1958">
            <v>16849.658100000001</v>
          </cell>
        </row>
        <row r="1959">
          <cell r="A1959" t="str">
            <v>36008YVRYXJ</v>
          </cell>
          <cell r="I1959">
            <v>90754.861300000004</v>
          </cell>
        </row>
        <row r="1960">
          <cell r="A1960" t="str">
            <v>36008YVRYXJ</v>
          </cell>
          <cell r="I1960">
            <v>258033.78439999997</v>
          </cell>
        </row>
        <row r="1961">
          <cell r="A1961" t="str">
            <v>36008YXJYXJ</v>
          </cell>
          <cell r="I1961">
            <v>1034.7902999999999</v>
          </cell>
        </row>
        <row r="1962">
          <cell r="A1962" t="str">
            <v>36008YXJYXJ</v>
          </cell>
          <cell r="I1962">
            <v>533.04250000000002</v>
          </cell>
        </row>
        <row r="1963">
          <cell r="A1963" t="str">
            <v>36008YXJYYE</v>
          </cell>
          <cell r="I1963">
            <v>43680.672299999998</v>
          </cell>
        </row>
        <row r="1964">
          <cell r="A1964" t="str">
            <v>36008YXJYYE</v>
          </cell>
          <cell r="I1964">
            <v>1233.3208</v>
          </cell>
        </row>
        <row r="1965">
          <cell r="A1965" t="str">
            <v>36008YVRYXS</v>
          </cell>
          <cell r="I1965">
            <v>7612.8683999999994</v>
          </cell>
        </row>
        <row r="1966">
          <cell r="A1966" t="str">
            <v>36008YVRYXS</v>
          </cell>
          <cell r="I1966">
            <v>436842.77270000003</v>
          </cell>
        </row>
        <row r="1967">
          <cell r="A1967" t="str">
            <v>36008YXSYYC</v>
          </cell>
          <cell r="I1967">
            <v>58503.254699999998</v>
          </cell>
        </row>
        <row r="1968">
          <cell r="A1968" t="str">
            <v>36008YXSYYC</v>
          </cell>
          <cell r="I1968">
            <v>1615.6173999999999</v>
          </cell>
        </row>
        <row r="1969">
          <cell r="A1969" t="str">
            <v>36008YVRYXT</v>
          </cell>
          <cell r="I1969">
            <v>234978.8633</v>
          </cell>
        </row>
        <row r="1970">
          <cell r="A1970" t="str">
            <v>36008YXTYXT</v>
          </cell>
          <cell r="I1970">
            <v>701.67399999999998</v>
          </cell>
        </row>
        <row r="1971">
          <cell r="A1971" t="str">
            <v>36008YXUYYZ</v>
          </cell>
          <cell r="I1971">
            <v>137878.96669999999</v>
          </cell>
        </row>
        <row r="1972">
          <cell r="A1972" t="str">
            <v>36008YCGYYC</v>
          </cell>
          <cell r="I1972">
            <v>72491.029600000009</v>
          </cell>
        </row>
        <row r="1973">
          <cell r="A1973" t="str">
            <v>36008YEGYYC</v>
          </cell>
          <cell r="I1973">
            <v>434960.66</v>
          </cell>
        </row>
        <row r="1974">
          <cell r="A1974" t="str">
            <v>36008YEGYYC</v>
          </cell>
          <cell r="I1974">
            <v>313521.00719999999</v>
          </cell>
        </row>
        <row r="1975">
          <cell r="A1975" t="str">
            <v>36008YEGYYC</v>
          </cell>
          <cell r="I1975">
            <v>428076.84510000004</v>
          </cell>
        </row>
        <row r="1976">
          <cell r="A1976" t="str">
            <v>36008YKAYYC</v>
          </cell>
          <cell r="I1976">
            <v>46136.155899999998</v>
          </cell>
        </row>
        <row r="1977">
          <cell r="A1977" t="str">
            <v>36008YLWYYC</v>
          </cell>
          <cell r="I1977">
            <v>326397.31160000002</v>
          </cell>
        </row>
        <row r="1978">
          <cell r="A1978" t="str">
            <v>36008YMMYYC</v>
          </cell>
          <cell r="I1978">
            <v>76931.216099999991</v>
          </cell>
        </row>
        <row r="1979">
          <cell r="A1979" t="str">
            <v>36008YMMYYC</v>
          </cell>
          <cell r="I1979">
            <v>10509.035699999999</v>
          </cell>
        </row>
        <row r="1980">
          <cell r="A1980" t="str">
            <v>36008YQLYYC</v>
          </cell>
          <cell r="I1980">
            <v>59464.132099999995</v>
          </cell>
        </row>
        <row r="1981">
          <cell r="A1981" t="str">
            <v>36008YQLYYC</v>
          </cell>
          <cell r="I1981">
            <v>4274.8769000000002</v>
          </cell>
        </row>
        <row r="1982">
          <cell r="A1982" t="str">
            <v>36008YQLYYC</v>
          </cell>
          <cell r="I1982">
            <v>25016.8806</v>
          </cell>
        </row>
        <row r="1983">
          <cell r="A1983" t="str">
            <v>36008YQRYYC</v>
          </cell>
          <cell r="I1983">
            <v>103287.91869999999</v>
          </cell>
        </row>
        <row r="1984">
          <cell r="A1984" t="str">
            <v>36008YQRYYC</v>
          </cell>
          <cell r="I1984">
            <v>491661.03139999998</v>
          </cell>
        </row>
        <row r="1985">
          <cell r="A1985" t="str">
            <v>36008YQUYYC</v>
          </cell>
          <cell r="I1985">
            <v>180670.1507</v>
          </cell>
        </row>
        <row r="1986">
          <cell r="A1986" t="str">
            <v>36008YQUYYC</v>
          </cell>
          <cell r="I1986">
            <v>42927.847600000001</v>
          </cell>
        </row>
        <row r="1987">
          <cell r="A1987" t="str">
            <v>36008YVRYYC</v>
          </cell>
          <cell r="I1987">
            <v>705129.7233999999</v>
          </cell>
        </row>
        <row r="1988">
          <cell r="A1988" t="str">
            <v>36008YWGYYC</v>
          </cell>
          <cell r="I1988">
            <v>698320.72570000007</v>
          </cell>
        </row>
        <row r="1989">
          <cell r="A1989" t="str">
            <v>36008YXCYYC</v>
          </cell>
          <cell r="I1989">
            <v>23734.315599999998</v>
          </cell>
        </row>
        <row r="1990">
          <cell r="A1990" t="str">
            <v>36008YXCYYC</v>
          </cell>
          <cell r="I1990">
            <v>36897.244699999996</v>
          </cell>
        </row>
        <row r="1991">
          <cell r="A1991" t="str">
            <v>36008YXEYYC</v>
          </cell>
          <cell r="I1991">
            <v>208920.45499999999</v>
          </cell>
        </row>
        <row r="1992">
          <cell r="A1992" t="str">
            <v>36008YXEYYC</v>
          </cell>
          <cell r="I1992">
            <v>185126.932</v>
          </cell>
        </row>
        <row r="1993">
          <cell r="A1993" t="str">
            <v>36008YXHYYC</v>
          </cell>
          <cell r="I1993">
            <v>730.04079999999999</v>
          </cell>
        </row>
        <row r="1994">
          <cell r="A1994" t="str">
            <v>36008YXHYYC</v>
          </cell>
          <cell r="I1994">
            <v>58009.376899999996</v>
          </cell>
        </row>
        <row r="1995">
          <cell r="A1995" t="str">
            <v>36008YXSYYC</v>
          </cell>
          <cell r="I1995">
            <v>50961.5838</v>
          </cell>
        </row>
        <row r="1996">
          <cell r="A1996" t="str">
            <v>36008YXSYYC</v>
          </cell>
          <cell r="I1996">
            <v>2343.7773999999999</v>
          </cell>
        </row>
        <row r="1997">
          <cell r="A1997" t="str">
            <v>36008YYCYYC</v>
          </cell>
          <cell r="I1997">
            <v>702.2989</v>
          </cell>
        </row>
        <row r="1998">
          <cell r="A1998" t="str">
            <v>36008YYCYYC</v>
          </cell>
          <cell r="I1998">
            <v>74.403900000000007</v>
          </cell>
        </row>
        <row r="1999">
          <cell r="A1999" t="str">
            <v>36008YYCYYC</v>
          </cell>
          <cell r="I1999">
            <v>2604.9803000000002</v>
          </cell>
        </row>
        <row r="2000">
          <cell r="A2000" t="str">
            <v>36008YYCYYF</v>
          </cell>
          <cell r="I2000">
            <v>139.17080000000001</v>
          </cell>
        </row>
        <row r="2001">
          <cell r="A2001" t="str">
            <v>36008YYCYYJ</v>
          </cell>
          <cell r="I2001">
            <v>413587.37150000001</v>
          </cell>
        </row>
        <row r="2002">
          <cell r="A2002" t="str">
            <v>36008YVRYYD</v>
          </cell>
          <cell r="I2002">
            <v>119094.75289999999</v>
          </cell>
        </row>
        <row r="2003">
          <cell r="A2003" t="str">
            <v>36008YVRYYD</v>
          </cell>
          <cell r="I2003">
            <v>114307.91679999999</v>
          </cell>
        </row>
        <row r="2004">
          <cell r="A2004" t="str">
            <v>36008YXJYYE</v>
          </cell>
          <cell r="I2004">
            <v>40777.486400000002</v>
          </cell>
        </row>
        <row r="2005">
          <cell r="A2005" t="str">
            <v>36008YXJYYE</v>
          </cell>
          <cell r="I2005">
            <v>1076.1396999999999</v>
          </cell>
        </row>
        <row r="2006">
          <cell r="A2006" t="str">
            <v>36008YCGYYF</v>
          </cell>
          <cell r="I2006">
            <v>90293.036099999998</v>
          </cell>
        </row>
        <row r="2007">
          <cell r="A2007" t="str">
            <v>36008YVRYYF</v>
          </cell>
          <cell r="I2007">
            <v>83852.03439999999</v>
          </cell>
        </row>
        <row r="2008">
          <cell r="A2008" t="str">
            <v>36008YVRYYF</v>
          </cell>
          <cell r="I2008">
            <v>62201.142</v>
          </cell>
        </row>
        <row r="2009">
          <cell r="A2009" t="str">
            <v>36008YXCYYF</v>
          </cell>
          <cell r="I2009">
            <v>6705.6534999999994</v>
          </cell>
        </row>
        <row r="2010">
          <cell r="A2010" t="str">
            <v>36008YYFYYF</v>
          </cell>
          <cell r="I2010">
            <v>2940.4537</v>
          </cell>
        </row>
        <row r="2011">
          <cell r="A2011" t="str">
            <v>36008YVRYYJ</v>
          </cell>
          <cell r="I2011">
            <v>383694.10680000001</v>
          </cell>
        </row>
        <row r="2012">
          <cell r="A2012" t="str">
            <v>36008YVRYYJ</v>
          </cell>
          <cell r="I2012">
            <v>211808.552</v>
          </cell>
        </row>
        <row r="2013">
          <cell r="A2013" t="str">
            <v>36008YVRYYJ</v>
          </cell>
          <cell r="I2013">
            <v>1066.8065000000001</v>
          </cell>
        </row>
        <row r="2014">
          <cell r="A2014" t="str">
            <v>36008YYCYYJ</v>
          </cell>
          <cell r="I2014">
            <v>391607.03580000001</v>
          </cell>
        </row>
        <row r="2015">
          <cell r="A2015" t="str">
            <v>36008BOSYYZ</v>
          </cell>
          <cell r="I2015">
            <v>511289.63789999997</v>
          </cell>
        </row>
        <row r="2016">
          <cell r="A2016" t="str">
            <v>36008LGAYYZ</v>
          </cell>
          <cell r="I2016">
            <v>86790.607800000013</v>
          </cell>
        </row>
        <row r="2017">
          <cell r="A2017" t="str">
            <v>36008RDUYYZ</v>
          </cell>
          <cell r="I2017">
            <v>492369.09509999998</v>
          </cell>
        </row>
        <row r="2018">
          <cell r="A2018" t="str">
            <v>36008YAMYYZ</v>
          </cell>
          <cell r="I2018">
            <v>1005.4219999999999</v>
          </cell>
        </row>
        <row r="2019">
          <cell r="A2019" t="str">
            <v>36008YOWYYZ</v>
          </cell>
          <cell r="I2019">
            <v>1169410.3101999999</v>
          </cell>
        </row>
        <row r="2020">
          <cell r="A2020" t="str">
            <v>36008YQBYYZ</v>
          </cell>
          <cell r="I2020">
            <v>498597.48839999997</v>
          </cell>
        </row>
        <row r="2021">
          <cell r="A2021" t="str">
            <v>36008YQTYYZ</v>
          </cell>
          <cell r="I2021">
            <v>740167.74470000004</v>
          </cell>
        </row>
        <row r="2022">
          <cell r="A2022" t="str">
            <v>36008YULYYZ</v>
          </cell>
          <cell r="I2022">
            <v>1579629.3074</v>
          </cell>
        </row>
        <row r="2023">
          <cell r="A2023" t="str">
            <v>36008YXUYYZ</v>
          </cell>
          <cell r="I2023">
            <v>130118.93250000001</v>
          </cell>
        </row>
        <row r="2024">
          <cell r="A2024" t="str">
            <v>36008YVRYZP</v>
          </cell>
          <cell r="I2024">
            <v>106448.21769999999</v>
          </cell>
        </row>
        <row r="2025">
          <cell r="A2025" t="str">
            <v>36008YVRYZP</v>
          </cell>
          <cell r="I2025">
            <v>4990.5502000000006</v>
          </cell>
        </row>
        <row r="2026">
          <cell r="A2026" t="str">
            <v>36008YVRYZP</v>
          </cell>
          <cell r="I2026">
            <v>252425.76439999999</v>
          </cell>
        </row>
        <row r="2027">
          <cell r="A2027" t="str">
            <v>35977BOSYYZ</v>
          </cell>
          <cell r="I2027">
            <v>428437.89160000003</v>
          </cell>
        </row>
        <row r="2028">
          <cell r="A2028" t="str">
            <v>35977LASLAS</v>
          </cell>
          <cell r="I2028">
            <v>0</v>
          </cell>
        </row>
        <row r="2029">
          <cell r="A2029" t="str">
            <v>35977LASSJC</v>
          </cell>
          <cell r="I2029">
            <v>0</v>
          </cell>
        </row>
        <row r="2030">
          <cell r="A2030" t="str">
            <v>35977LASYVR</v>
          </cell>
          <cell r="I2030">
            <v>194790.8057</v>
          </cell>
        </row>
        <row r="2031">
          <cell r="A2031" t="str">
            <v>35977LGAYYZ</v>
          </cell>
          <cell r="I2031">
            <v>38266.411100000005</v>
          </cell>
        </row>
        <row r="2032">
          <cell r="A2032" t="str">
            <v>35977PDXYVR</v>
          </cell>
          <cell r="I2032">
            <v>338122.59460000001</v>
          </cell>
        </row>
        <row r="2033">
          <cell r="A2033" t="str">
            <v>35977RDUYYZ</v>
          </cell>
          <cell r="I2033">
            <v>573151.6558999999</v>
          </cell>
        </row>
        <row r="2034">
          <cell r="A2034" t="str">
            <v>35977LASRNO</v>
          </cell>
          <cell r="I2034">
            <v>0</v>
          </cell>
        </row>
        <row r="2035">
          <cell r="A2035" t="str">
            <v>35977SEAYVR</v>
          </cell>
          <cell r="I2035">
            <v>5514.1358999999993</v>
          </cell>
        </row>
        <row r="2036">
          <cell r="A2036" t="str">
            <v>35977SEAYVR</v>
          </cell>
          <cell r="I2036">
            <v>210037.49910000002</v>
          </cell>
        </row>
        <row r="2037">
          <cell r="A2037" t="str">
            <v>35977SJCYVR</v>
          </cell>
          <cell r="I2037">
            <v>338549.44649999996</v>
          </cell>
        </row>
        <row r="2038">
          <cell r="A2038" t="str">
            <v>35977YAMYYZ</v>
          </cell>
          <cell r="I2038">
            <v>7686.9605000000001</v>
          </cell>
        </row>
        <row r="2039">
          <cell r="A2039" t="str">
            <v>35977YBLYQQ</v>
          </cell>
          <cell r="I2039">
            <v>25151.6034</v>
          </cell>
        </row>
        <row r="2040">
          <cell r="A2040" t="str">
            <v>35977YBLYQQ</v>
          </cell>
          <cell r="I2040">
            <v>15543.199100000002</v>
          </cell>
        </row>
        <row r="2041">
          <cell r="A2041" t="str">
            <v>35977YBLYVR</v>
          </cell>
          <cell r="I2041">
            <v>1462.5136</v>
          </cell>
        </row>
        <row r="2042">
          <cell r="A2042" t="str">
            <v>35977YCGYLW</v>
          </cell>
          <cell r="I2042">
            <v>0</v>
          </cell>
        </row>
        <row r="2043">
          <cell r="A2043" t="str">
            <v>35977YCGYVR</v>
          </cell>
          <cell r="I2043">
            <v>143067.6102</v>
          </cell>
        </row>
        <row r="2044">
          <cell r="A2044" t="str">
            <v>35977YCGYVR</v>
          </cell>
          <cell r="I2044">
            <v>3807.8591000000001</v>
          </cell>
        </row>
        <row r="2045">
          <cell r="A2045" t="str">
            <v>35977YCGYYC</v>
          </cell>
          <cell r="I2045">
            <v>57658.736899999996</v>
          </cell>
        </row>
        <row r="2046">
          <cell r="A2046" t="str">
            <v>35977YCGYYF</v>
          </cell>
          <cell r="I2046">
            <v>46739.1754</v>
          </cell>
        </row>
        <row r="2047">
          <cell r="A2047" t="str">
            <v>35977YCGYYF</v>
          </cell>
          <cell r="I2047">
            <v>792.38760000000002</v>
          </cell>
        </row>
        <row r="2048">
          <cell r="A2048" t="str">
            <v>35977YEGYEG</v>
          </cell>
          <cell r="I2048">
            <v>0</v>
          </cell>
        </row>
        <row r="2049">
          <cell r="A2049" t="str">
            <v>35977YEGYMM</v>
          </cell>
          <cell r="I2049">
            <v>346821.5478</v>
          </cell>
        </row>
        <row r="2050">
          <cell r="A2050" t="str">
            <v>35977YEGYMM</v>
          </cell>
          <cell r="I2050">
            <v>25995.956299999998</v>
          </cell>
        </row>
        <row r="2051">
          <cell r="A2051" t="str">
            <v>35977YEGYOJ</v>
          </cell>
          <cell r="I2051">
            <v>3539.6217000000001</v>
          </cell>
        </row>
        <row r="2052">
          <cell r="A2052" t="str">
            <v>35977YEGYOJ</v>
          </cell>
          <cell r="I2052">
            <v>98058.410300000018</v>
          </cell>
        </row>
        <row r="2053">
          <cell r="A2053" t="str">
            <v>35977YEGYPE</v>
          </cell>
          <cell r="I2053">
            <v>3944.7347999999997</v>
          </cell>
        </row>
        <row r="2054">
          <cell r="A2054" t="str">
            <v>35977YEGYPE</v>
          </cell>
          <cell r="I2054">
            <v>157139.06790000002</v>
          </cell>
        </row>
        <row r="2055">
          <cell r="A2055" t="str">
            <v>35977YEGYQU</v>
          </cell>
          <cell r="I2055">
            <v>187567.5759</v>
          </cell>
        </row>
        <row r="2056">
          <cell r="A2056" t="str">
            <v>35977YEGYQU</v>
          </cell>
          <cell r="I2056">
            <v>133572.4982</v>
          </cell>
        </row>
        <row r="2057">
          <cell r="A2057" t="str">
            <v>35977YEGYSM</v>
          </cell>
          <cell r="I2057">
            <v>104755.28139999999</v>
          </cell>
        </row>
        <row r="2058">
          <cell r="A2058" t="str">
            <v>35977YEGYVR</v>
          </cell>
          <cell r="I2058">
            <v>242468.09570000001</v>
          </cell>
        </row>
        <row r="2059">
          <cell r="A2059" t="str">
            <v>35977YEGYXE</v>
          </cell>
          <cell r="I2059">
            <v>2237.9534000000003</v>
          </cell>
        </row>
        <row r="2060">
          <cell r="A2060" t="str">
            <v>35977YEGYXE</v>
          </cell>
          <cell r="I2060">
            <v>246771.25300000003</v>
          </cell>
        </row>
        <row r="2061">
          <cell r="A2061" t="str">
            <v>35977YEGYYC</v>
          </cell>
          <cell r="I2061">
            <v>569362.56890000007</v>
          </cell>
        </row>
        <row r="2062">
          <cell r="A2062" t="str">
            <v>35977YEGYYC</v>
          </cell>
          <cell r="I2062">
            <v>248680.3909</v>
          </cell>
        </row>
        <row r="2063">
          <cell r="A2063" t="str">
            <v>35977YEGYYC</v>
          </cell>
          <cell r="I2063">
            <v>341822.25039999996</v>
          </cell>
        </row>
        <row r="2064">
          <cell r="A2064" t="str">
            <v>35977YEGYHY</v>
          </cell>
          <cell r="I2064">
            <v>151371.47210000001</v>
          </cell>
        </row>
        <row r="2065">
          <cell r="A2065" t="str">
            <v>35977YKAYVR</v>
          </cell>
          <cell r="I2065">
            <v>59627.950100000002</v>
          </cell>
        </row>
        <row r="2066">
          <cell r="A2066" t="str">
            <v>35977YKAYVR</v>
          </cell>
          <cell r="I2066">
            <v>213827.7316</v>
          </cell>
        </row>
        <row r="2067">
          <cell r="A2067" t="str">
            <v>35977YKAYXC</v>
          </cell>
          <cell r="I2067">
            <v>52524.332300000002</v>
          </cell>
        </row>
        <row r="2068">
          <cell r="A2068" t="str">
            <v>35977YKAYYC</v>
          </cell>
          <cell r="I2068">
            <v>38839.019100000005</v>
          </cell>
        </row>
        <row r="2069">
          <cell r="A2069" t="str">
            <v>35977YLWYLW</v>
          </cell>
          <cell r="I2069">
            <v>0</v>
          </cell>
        </row>
        <row r="2070">
          <cell r="A2070" t="str">
            <v>35977YLWYVR</v>
          </cell>
          <cell r="I2070">
            <v>271204.36800000002</v>
          </cell>
        </row>
        <row r="2071">
          <cell r="A2071" t="str">
            <v>35977YLWYVR</v>
          </cell>
          <cell r="I2071">
            <v>77028.756500000003</v>
          </cell>
        </row>
        <row r="2072">
          <cell r="A2072" t="str">
            <v>35977YLWYVR</v>
          </cell>
          <cell r="I2072">
            <v>44162.018900000003</v>
          </cell>
        </row>
        <row r="2073">
          <cell r="A2073" t="str">
            <v>35977YLWYYC</v>
          </cell>
          <cell r="I2073">
            <v>235931.6819</v>
          </cell>
        </row>
        <row r="2074">
          <cell r="A2074" t="str">
            <v>35977YLWYYC</v>
          </cell>
          <cell r="I2074">
            <v>51475.964400000004</v>
          </cell>
        </row>
        <row r="2075">
          <cell r="A2075" t="str">
            <v>35977YLWYYJ</v>
          </cell>
          <cell r="I2075">
            <v>140.542</v>
          </cell>
        </row>
        <row r="2076">
          <cell r="A2076" t="str">
            <v>35977YEGYMM</v>
          </cell>
          <cell r="I2076">
            <v>451446.24950000003</v>
          </cell>
        </row>
        <row r="2077">
          <cell r="A2077" t="str">
            <v>35977YEGYMM</v>
          </cell>
          <cell r="I2077">
            <v>12217.1373</v>
          </cell>
        </row>
        <row r="2078">
          <cell r="A2078" t="str">
            <v>35977YMMYYC</v>
          </cell>
          <cell r="I2078">
            <v>2389.3658000000005</v>
          </cell>
        </row>
        <row r="2079">
          <cell r="A2079" t="str">
            <v>35977YOJYOP</v>
          </cell>
          <cell r="I2079">
            <v>329.99579999999992</v>
          </cell>
        </row>
        <row r="2080">
          <cell r="A2080" t="str">
            <v>35977YOJYOP</v>
          </cell>
          <cell r="I2080">
            <v>35100.0245</v>
          </cell>
        </row>
        <row r="2081">
          <cell r="A2081" t="str">
            <v>35977YEGYOP</v>
          </cell>
          <cell r="I2081">
            <v>1276.1177</v>
          </cell>
        </row>
        <row r="2082">
          <cell r="A2082" t="str">
            <v>35977YEGYOP</v>
          </cell>
          <cell r="I2082">
            <v>100074.85699999999</v>
          </cell>
        </row>
        <row r="2083">
          <cell r="A2083" t="str">
            <v>35977YOPYPE</v>
          </cell>
          <cell r="I2083">
            <v>19236.474900000001</v>
          </cell>
        </row>
        <row r="2084">
          <cell r="A2084" t="str">
            <v>35977YOWYYZ</v>
          </cell>
          <cell r="I2084">
            <v>1244341.9970999998</v>
          </cell>
        </row>
        <row r="2085">
          <cell r="A2085" t="str">
            <v>35977YEGYPE</v>
          </cell>
          <cell r="I2085">
            <v>3312.0893999999998</v>
          </cell>
        </row>
        <row r="2086">
          <cell r="A2086" t="str">
            <v>35977YEGYPE</v>
          </cell>
          <cell r="I2086">
            <v>162568.06189999997</v>
          </cell>
        </row>
        <row r="2087">
          <cell r="A2087" t="str">
            <v>35977YOJYPE</v>
          </cell>
          <cell r="I2087">
            <v>15673.5232</v>
          </cell>
        </row>
        <row r="2088">
          <cell r="A2088" t="str">
            <v>35977YPEYQU</v>
          </cell>
          <cell r="I2088">
            <v>1689.8334000000002</v>
          </cell>
        </row>
        <row r="2089">
          <cell r="A2089" t="str">
            <v>35977YPRYVR</v>
          </cell>
          <cell r="I2089">
            <v>5096.1534000000001</v>
          </cell>
        </row>
        <row r="2090">
          <cell r="A2090" t="str">
            <v>35977YPRYXT</v>
          </cell>
          <cell r="I2090">
            <v>18154.354299999999</v>
          </cell>
        </row>
        <row r="2091">
          <cell r="A2091" t="str">
            <v>35977YQBYYZ</v>
          </cell>
          <cell r="I2091">
            <v>534490.46400000004</v>
          </cell>
        </row>
        <row r="2092">
          <cell r="A2092" t="str">
            <v>35977YQDYTH</v>
          </cell>
          <cell r="I2092">
            <v>53511.674500000001</v>
          </cell>
        </row>
        <row r="2093">
          <cell r="A2093" t="str">
            <v>35977YQLYYC</v>
          </cell>
          <cell r="I2093">
            <v>57296.370699999999</v>
          </cell>
        </row>
        <row r="2094">
          <cell r="A2094" t="str">
            <v>35977YQLYYC</v>
          </cell>
          <cell r="I2094">
            <v>0</v>
          </cell>
        </row>
        <row r="2095">
          <cell r="A2095" t="str">
            <v>35977YQLYYC</v>
          </cell>
          <cell r="I2095">
            <v>37620.135499999997</v>
          </cell>
        </row>
        <row r="2096">
          <cell r="A2096" t="str">
            <v>35977YBLYQQ</v>
          </cell>
          <cell r="I2096">
            <v>4353.3882000000003</v>
          </cell>
        </row>
        <row r="2097">
          <cell r="A2097" t="str">
            <v>35977YQQYVR</v>
          </cell>
          <cell r="I2097">
            <v>120463.6547</v>
          </cell>
        </row>
        <row r="2098">
          <cell r="A2098" t="str">
            <v>35977YQQYVR</v>
          </cell>
          <cell r="I2098">
            <v>77967.716799999995</v>
          </cell>
        </row>
        <row r="2099">
          <cell r="A2099" t="str">
            <v>35977YQLYQR</v>
          </cell>
          <cell r="I2099">
            <v>0</v>
          </cell>
        </row>
        <row r="2100">
          <cell r="A2100" t="str">
            <v>35977YQRYVR</v>
          </cell>
          <cell r="I2100">
            <v>182997.44579999999</v>
          </cell>
        </row>
        <row r="2101">
          <cell r="A2101" t="str">
            <v>35977YQRYWG</v>
          </cell>
          <cell r="I2101">
            <v>50683.534899999999</v>
          </cell>
        </row>
        <row r="2102">
          <cell r="A2102" t="str">
            <v>35977YQRYWG</v>
          </cell>
          <cell r="I2102">
            <v>113530.4025</v>
          </cell>
        </row>
        <row r="2103">
          <cell r="A2103" t="str">
            <v>35977YQRYXE</v>
          </cell>
          <cell r="I2103">
            <v>33151.877499999995</v>
          </cell>
        </row>
        <row r="2104">
          <cell r="A2104" t="str">
            <v>35977YQRYYC</v>
          </cell>
          <cell r="I2104">
            <v>250265.40230000002</v>
          </cell>
        </row>
        <row r="2105">
          <cell r="A2105" t="str">
            <v>35977YQRYYC</v>
          </cell>
          <cell r="I2105">
            <v>293301.28359999997</v>
          </cell>
        </row>
        <row r="2106">
          <cell r="A2106" t="str">
            <v>35977YQTYWG</v>
          </cell>
          <cell r="I2106">
            <v>41268.675800000005</v>
          </cell>
        </row>
        <row r="2107">
          <cell r="A2107" t="str">
            <v>35977YQTYYZ</v>
          </cell>
          <cell r="I2107">
            <v>591164.75599999994</v>
          </cell>
        </row>
        <row r="2108">
          <cell r="A2108" t="str">
            <v>35977YEGYQU</v>
          </cell>
          <cell r="I2108">
            <v>209959.75779999999</v>
          </cell>
        </row>
        <row r="2109">
          <cell r="A2109" t="str">
            <v>35977YEGYQU</v>
          </cell>
          <cell r="I2109">
            <v>116852.42499999999</v>
          </cell>
        </row>
        <row r="2110">
          <cell r="A2110" t="str">
            <v>35977YPEYQU</v>
          </cell>
          <cell r="I2110">
            <v>1548.6220000000001</v>
          </cell>
        </row>
        <row r="2111">
          <cell r="A2111" t="str">
            <v>35977YQUYXJ</v>
          </cell>
          <cell r="I2111">
            <v>56078.875700000004</v>
          </cell>
        </row>
        <row r="2112">
          <cell r="A2112" t="str">
            <v>35977YQUYXJ</v>
          </cell>
          <cell r="I2112">
            <v>23091.879299999997</v>
          </cell>
        </row>
        <row r="2113">
          <cell r="A2113" t="str">
            <v>35977YQUYYC</v>
          </cell>
          <cell r="I2113">
            <v>47031.972300000001</v>
          </cell>
        </row>
        <row r="2114">
          <cell r="A2114" t="str">
            <v>35977YQUYYC</v>
          </cell>
          <cell r="I2114">
            <v>111175.1879</v>
          </cell>
        </row>
        <row r="2115">
          <cell r="A2115" t="str">
            <v>35977YHYYSM</v>
          </cell>
          <cell r="I2115">
            <v>93840.781600000017</v>
          </cell>
        </row>
        <row r="2116">
          <cell r="A2116" t="str">
            <v>35977YTHYWG</v>
          </cell>
          <cell r="I2116">
            <v>177801.4087</v>
          </cell>
        </row>
        <row r="2117">
          <cell r="A2117" t="str">
            <v>35977YULYYZ</v>
          </cell>
          <cell r="I2117">
            <v>1648757.8551999999</v>
          </cell>
        </row>
        <row r="2118">
          <cell r="A2118" t="str">
            <v>35977LASYVR</v>
          </cell>
          <cell r="I2118">
            <v>183614.45160000003</v>
          </cell>
        </row>
        <row r="2119">
          <cell r="A2119" t="str">
            <v>35977PDXYVR</v>
          </cell>
          <cell r="I2119">
            <v>315340.6017</v>
          </cell>
        </row>
        <row r="2120">
          <cell r="A2120" t="str">
            <v>35977RNOYVR</v>
          </cell>
          <cell r="I2120">
            <v>0</v>
          </cell>
        </row>
        <row r="2121">
          <cell r="A2121" t="str">
            <v>35977SEAYVR</v>
          </cell>
          <cell r="I2121">
            <v>3119.7547000000004</v>
          </cell>
        </row>
        <row r="2122">
          <cell r="A2122" t="str">
            <v>35977SEAYVR</v>
          </cell>
          <cell r="I2122">
            <v>212528.57100000003</v>
          </cell>
        </row>
        <row r="2123">
          <cell r="A2123" t="str">
            <v>35977SJCYVR</v>
          </cell>
          <cell r="I2123">
            <v>340746.22499999998</v>
          </cell>
        </row>
        <row r="2124">
          <cell r="A2124" t="str">
            <v>35977YBLYVR</v>
          </cell>
          <cell r="I2124">
            <v>130081.8256</v>
          </cell>
        </row>
        <row r="2125">
          <cell r="A2125" t="str">
            <v>35977YBLYVR</v>
          </cell>
          <cell r="I2125">
            <v>58690.955699999999</v>
          </cell>
        </row>
        <row r="2126">
          <cell r="A2126" t="str">
            <v>35977YCGYVR</v>
          </cell>
          <cell r="I2126">
            <v>75228.028600000005</v>
          </cell>
        </row>
        <row r="2127">
          <cell r="A2127" t="str">
            <v>35977YCGYVR</v>
          </cell>
          <cell r="I2127">
            <v>2316.7912000000001</v>
          </cell>
        </row>
        <row r="2128">
          <cell r="A2128" t="str">
            <v>35977YEGYVR</v>
          </cell>
          <cell r="I2128">
            <v>379829.67389999999</v>
          </cell>
        </row>
        <row r="2129">
          <cell r="A2129" t="str">
            <v>35977YKAYVR</v>
          </cell>
          <cell r="I2129">
            <v>114619.8841</v>
          </cell>
        </row>
        <row r="2130">
          <cell r="A2130" t="str">
            <v>35977YKAYVR</v>
          </cell>
          <cell r="I2130">
            <v>134398.4222</v>
          </cell>
        </row>
        <row r="2131">
          <cell r="A2131" t="str">
            <v>35977YLWYVR</v>
          </cell>
          <cell r="I2131">
            <v>247199.95080000002</v>
          </cell>
        </row>
        <row r="2132">
          <cell r="A2132" t="str">
            <v>35977YLWYVR</v>
          </cell>
          <cell r="I2132">
            <v>144350.12669999999</v>
          </cell>
        </row>
        <row r="2133">
          <cell r="A2133" t="str">
            <v>35977YLWYVR</v>
          </cell>
          <cell r="I2133">
            <v>34772.278700000003</v>
          </cell>
        </row>
        <row r="2134">
          <cell r="A2134" t="str">
            <v>35977YPRYVR</v>
          </cell>
          <cell r="I2134">
            <v>208038.81530000002</v>
          </cell>
        </row>
        <row r="2135">
          <cell r="A2135" t="str">
            <v>35977YQQYVR</v>
          </cell>
          <cell r="I2135">
            <v>49600.3249</v>
          </cell>
        </row>
        <row r="2136">
          <cell r="A2136" t="str">
            <v>35977YQRYVR</v>
          </cell>
          <cell r="I2136">
            <v>208603.35189999998</v>
          </cell>
        </row>
        <row r="2137">
          <cell r="A2137" t="str">
            <v>35977YVRYVR</v>
          </cell>
          <cell r="I2137">
            <v>0</v>
          </cell>
        </row>
        <row r="2138">
          <cell r="A2138" t="str">
            <v>35977YVRYVR</v>
          </cell>
          <cell r="I2138">
            <v>0</v>
          </cell>
        </row>
        <row r="2139">
          <cell r="A2139" t="str">
            <v>35977YVRYVR</v>
          </cell>
          <cell r="I2139">
            <v>907.31350000000009</v>
          </cell>
        </row>
        <row r="2140">
          <cell r="A2140" t="str">
            <v>35977YVRYXC</v>
          </cell>
          <cell r="I2140">
            <v>142823.82199999999</v>
          </cell>
        </row>
        <row r="2141">
          <cell r="A2141" t="str">
            <v>35977YVRYXE</v>
          </cell>
          <cell r="I2141">
            <v>417627.50490000006</v>
          </cell>
        </row>
        <row r="2142">
          <cell r="A2142" t="str">
            <v>35977YVRYXJ</v>
          </cell>
          <cell r="I2142">
            <v>29313.417099999999</v>
          </cell>
        </row>
        <row r="2143">
          <cell r="A2143" t="str">
            <v>35977YVRYXJ</v>
          </cell>
          <cell r="I2143">
            <v>117876.58609999999</v>
          </cell>
        </row>
        <row r="2144">
          <cell r="A2144" t="str">
            <v>35977YVRYXJ</v>
          </cell>
          <cell r="I2144">
            <v>228073.61</v>
          </cell>
        </row>
        <row r="2145">
          <cell r="A2145" t="str">
            <v>35977YVRYXS</v>
          </cell>
          <cell r="I2145">
            <v>53881.511899999998</v>
          </cell>
        </row>
        <row r="2146">
          <cell r="A2146" t="str">
            <v>35977YVRYXS</v>
          </cell>
          <cell r="I2146">
            <v>427329.26050000003</v>
          </cell>
        </row>
        <row r="2147">
          <cell r="A2147" t="str">
            <v>35977YVRYYC</v>
          </cell>
          <cell r="I2147">
            <v>725329.93169999996</v>
          </cell>
        </row>
        <row r="2148">
          <cell r="A2148" t="str">
            <v>35977YVRYYD</v>
          </cell>
          <cell r="I2148">
            <v>83031.686399999991</v>
          </cell>
        </row>
        <row r="2149">
          <cell r="A2149" t="str">
            <v>35977YVRYYD</v>
          </cell>
          <cell r="I2149">
            <v>173363.91740000001</v>
          </cell>
        </row>
        <row r="2150">
          <cell r="A2150" t="str">
            <v>35977YVRYYF</v>
          </cell>
          <cell r="I2150">
            <v>96792.869100000011</v>
          </cell>
        </row>
        <row r="2151">
          <cell r="A2151" t="str">
            <v>35977YVRYYF</v>
          </cell>
          <cell r="I2151">
            <v>67685.2883</v>
          </cell>
        </row>
        <row r="2152">
          <cell r="A2152" t="str">
            <v>35977YVRYYJ</v>
          </cell>
          <cell r="I2152">
            <v>341738.22479999997</v>
          </cell>
        </row>
        <row r="2153">
          <cell r="A2153" t="str">
            <v>35977YVRYYJ</v>
          </cell>
          <cell r="I2153">
            <v>317065.58100000001</v>
          </cell>
        </row>
        <row r="2154">
          <cell r="A2154" t="str">
            <v>35977YVRYZP</v>
          </cell>
          <cell r="I2154">
            <v>135257.00630000001</v>
          </cell>
        </row>
        <row r="2155">
          <cell r="A2155" t="str">
            <v>35977YVRYZP</v>
          </cell>
          <cell r="I2155">
            <v>217239.41420000003</v>
          </cell>
        </row>
        <row r="2156">
          <cell r="A2156" t="str">
            <v>35977YQDYWG</v>
          </cell>
          <cell r="I2156">
            <v>125800.4492</v>
          </cell>
        </row>
        <row r="2157">
          <cell r="A2157" t="str">
            <v>35977YQRYWG</v>
          </cell>
          <cell r="I2157">
            <v>112018.87209999999</v>
          </cell>
        </row>
        <row r="2158">
          <cell r="A2158" t="str">
            <v>35977YQRYWG</v>
          </cell>
          <cell r="I2158">
            <v>79387.740999999995</v>
          </cell>
        </row>
        <row r="2159">
          <cell r="A2159" t="str">
            <v>35977YQTYWG</v>
          </cell>
          <cell r="I2159">
            <v>43269.556100000002</v>
          </cell>
        </row>
        <row r="2160">
          <cell r="A2160" t="str">
            <v>35977YWGYXE</v>
          </cell>
          <cell r="I2160">
            <v>4777.7070000000003</v>
          </cell>
        </row>
        <row r="2161">
          <cell r="A2161" t="str">
            <v>35977YWGYXE</v>
          </cell>
          <cell r="I2161">
            <v>231700.47450000001</v>
          </cell>
        </row>
        <row r="2162">
          <cell r="A2162" t="str">
            <v>35977YWGYYC</v>
          </cell>
          <cell r="I2162">
            <v>683607.54950000008</v>
          </cell>
        </row>
        <row r="2163">
          <cell r="A2163" t="str">
            <v>35977YKAYXC</v>
          </cell>
          <cell r="I2163">
            <v>54063.253900000003</v>
          </cell>
        </row>
        <row r="2164">
          <cell r="A2164" t="str">
            <v>35977YVRYXC</v>
          </cell>
          <cell r="I2164">
            <v>148054.84709999998</v>
          </cell>
        </row>
        <row r="2165">
          <cell r="A2165" t="str">
            <v>35977YXCYYC</v>
          </cell>
          <cell r="I2165">
            <v>53904.627100000005</v>
          </cell>
        </row>
        <row r="2166">
          <cell r="A2166" t="str">
            <v>35977YEGYXE</v>
          </cell>
          <cell r="I2166">
            <v>88436.405299999999</v>
          </cell>
        </row>
        <row r="2167">
          <cell r="A2167" t="str">
            <v>35977YEGYXE</v>
          </cell>
          <cell r="I2167">
            <v>91100.058100000009</v>
          </cell>
        </row>
        <row r="2168">
          <cell r="A2168" t="str">
            <v>35977YQLYXE</v>
          </cell>
          <cell r="I2168">
            <v>0</v>
          </cell>
        </row>
        <row r="2169">
          <cell r="A2169" t="str">
            <v>35977YQRYXE</v>
          </cell>
          <cell r="I2169">
            <v>480.93969999999996</v>
          </cell>
        </row>
        <row r="2170">
          <cell r="A2170" t="str">
            <v>35977YVRYXE</v>
          </cell>
          <cell r="I2170">
            <v>338494.84940000001</v>
          </cell>
        </row>
        <row r="2171">
          <cell r="A2171" t="str">
            <v>35977YWGYXE</v>
          </cell>
          <cell r="I2171">
            <v>61937.902300000009</v>
          </cell>
        </row>
        <row r="2172">
          <cell r="A2172" t="str">
            <v>35977YWGYXE</v>
          </cell>
          <cell r="I2172">
            <v>291202.50719999999</v>
          </cell>
        </row>
        <row r="2173">
          <cell r="A2173" t="str">
            <v>35977YXEYYC</v>
          </cell>
          <cell r="I2173">
            <v>48967.486900000004</v>
          </cell>
        </row>
        <row r="2174">
          <cell r="A2174" t="str">
            <v>35977YXEYYC</v>
          </cell>
          <cell r="I2174">
            <v>1303.5454999999999</v>
          </cell>
        </row>
        <row r="2175">
          <cell r="A2175" t="str">
            <v>35977YXEYYC</v>
          </cell>
          <cell r="I2175">
            <v>383713.2942</v>
          </cell>
        </row>
        <row r="2176">
          <cell r="A2176" t="str">
            <v>35977YQLYXH</v>
          </cell>
          <cell r="I2176">
            <v>0</v>
          </cell>
        </row>
        <row r="2177">
          <cell r="A2177" t="str">
            <v>35977YXHYXH</v>
          </cell>
          <cell r="I2177">
            <v>0</v>
          </cell>
        </row>
        <row r="2178">
          <cell r="A2178" t="str">
            <v>35977YXHYYC</v>
          </cell>
          <cell r="I2178">
            <v>57386.826799999995</v>
          </cell>
        </row>
        <row r="2179">
          <cell r="A2179" t="str">
            <v>35977YEGYXJ</v>
          </cell>
          <cell r="I2179">
            <v>57099.743499999997</v>
          </cell>
        </row>
        <row r="2180">
          <cell r="A2180" t="str">
            <v>35977YQUYXJ</v>
          </cell>
          <cell r="I2180">
            <v>25500.476299999998</v>
          </cell>
        </row>
        <row r="2181">
          <cell r="A2181" t="str">
            <v>35977YVRYXJ</v>
          </cell>
          <cell r="I2181">
            <v>43668.416100000002</v>
          </cell>
        </row>
        <row r="2182">
          <cell r="A2182" t="str">
            <v>35977YVRYXJ</v>
          </cell>
          <cell r="I2182">
            <v>117039.63070000001</v>
          </cell>
        </row>
        <row r="2183">
          <cell r="A2183" t="str">
            <v>35977YVRYXJ</v>
          </cell>
          <cell r="I2183">
            <v>281981.73739999998</v>
          </cell>
        </row>
        <row r="2184">
          <cell r="A2184" t="str">
            <v>35977YXJYYE</v>
          </cell>
          <cell r="I2184">
            <v>52981.178099999997</v>
          </cell>
        </row>
        <row r="2185">
          <cell r="A2185" t="str">
            <v>35977YVRYXS</v>
          </cell>
          <cell r="I2185">
            <v>22656.2582</v>
          </cell>
        </row>
        <row r="2186">
          <cell r="A2186" t="str">
            <v>35977YVRYXS</v>
          </cell>
          <cell r="I2186">
            <v>464268.17369999998</v>
          </cell>
        </row>
        <row r="2187">
          <cell r="A2187" t="str">
            <v>35977YXSYYC</v>
          </cell>
          <cell r="I2187">
            <v>36792.748800000001</v>
          </cell>
        </row>
        <row r="2188">
          <cell r="A2188" t="str">
            <v>35977YVRYXT</v>
          </cell>
          <cell r="I2188">
            <v>267867.2329</v>
          </cell>
        </row>
        <row r="2189">
          <cell r="A2189" t="str">
            <v>35977YXUYYZ</v>
          </cell>
          <cell r="I2189">
            <v>149200.33840000001</v>
          </cell>
        </row>
        <row r="2190">
          <cell r="A2190" t="str">
            <v>35977YCGYYC</v>
          </cell>
          <cell r="I2190">
            <v>66869.438400000014</v>
          </cell>
        </row>
        <row r="2191">
          <cell r="A2191" t="str">
            <v>35977YEGYYC</v>
          </cell>
          <cell r="I2191">
            <v>477438.10159999999</v>
          </cell>
        </row>
        <row r="2192">
          <cell r="A2192" t="str">
            <v>35977YEGYYC</v>
          </cell>
          <cell r="I2192">
            <v>264419.29130000004</v>
          </cell>
        </row>
        <row r="2193">
          <cell r="A2193" t="str">
            <v>35977YEGYYC</v>
          </cell>
          <cell r="I2193">
            <v>396422.96730000002</v>
          </cell>
        </row>
        <row r="2194">
          <cell r="A2194" t="str">
            <v>35977YKAYYC</v>
          </cell>
          <cell r="I2194">
            <v>50878.568599999991</v>
          </cell>
        </row>
        <row r="2195">
          <cell r="A2195" t="str">
            <v>35977YLWYYC</v>
          </cell>
          <cell r="I2195">
            <v>303007.96129999997</v>
          </cell>
        </row>
        <row r="2196">
          <cell r="A2196" t="str">
            <v>35977YLWYYC</v>
          </cell>
          <cell r="I2196">
            <v>3063.1504999999997</v>
          </cell>
        </row>
        <row r="2197">
          <cell r="A2197" t="str">
            <v>35977YMMYYC</v>
          </cell>
          <cell r="I2197">
            <v>77898.697500000009</v>
          </cell>
        </row>
        <row r="2198">
          <cell r="A2198" t="str">
            <v>35977YMMYYC</v>
          </cell>
          <cell r="I2198">
            <v>14180.9349</v>
          </cell>
        </row>
        <row r="2199">
          <cell r="A2199" t="str">
            <v>35977YQLYYC</v>
          </cell>
          <cell r="I2199">
            <v>54017.522800000006</v>
          </cell>
        </row>
        <row r="2200">
          <cell r="A2200" t="str">
            <v>35977YQLYYC</v>
          </cell>
          <cell r="I2200">
            <v>35920.758500000004</v>
          </cell>
        </row>
        <row r="2201">
          <cell r="A2201" t="str">
            <v>35977YQRYYC</v>
          </cell>
          <cell r="I2201">
            <v>203982.35219999999</v>
          </cell>
        </row>
        <row r="2202">
          <cell r="A2202" t="str">
            <v>35977YQRYYC</v>
          </cell>
          <cell r="I2202">
            <v>332702.02249999996</v>
          </cell>
        </row>
        <row r="2203">
          <cell r="A2203" t="str">
            <v>35977YQUYYC</v>
          </cell>
          <cell r="I2203">
            <v>79803.202400000009</v>
          </cell>
        </row>
        <row r="2204">
          <cell r="A2204" t="str">
            <v>35977YQUYYC</v>
          </cell>
          <cell r="I2204">
            <v>129681.78629999999</v>
          </cell>
        </row>
        <row r="2205">
          <cell r="A2205" t="str">
            <v>35977YVRYYC</v>
          </cell>
          <cell r="I2205">
            <v>649244.36179999996</v>
          </cell>
        </row>
        <row r="2206">
          <cell r="A2206" t="str">
            <v>35977YWGYYC</v>
          </cell>
          <cell r="I2206">
            <v>677569.08880000003</v>
          </cell>
        </row>
        <row r="2207">
          <cell r="A2207" t="str">
            <v>35977YXCYYC</v>
          </cell>
          <cell r="I2207">
            <v>19438.914700000001</v>
          </cell>
        </row>
        <row r="2208">
          <cell r="A2208" t="str">
            <v>35977YXCYYC</v>
          </cell>
          <cell r="I2208">
            <v>28258.9496</v>
          </cell>
        </row>
        <row r="2209">
          <cell r="A2209" t="str">
            <v>35977YXEYYC</v>
          </cell>
          <cell r="I2209">
            <v>269844.87949999998</v>
          </cell>
        </row>
        <row r="2210">
          <cell r="A2210" t="str">
            <v>35977YXEYYC</v>
          </cell>
          <cell r="I2210">
            <v>3077.2489999999998</v>
          </cell>
        </row>
        <row r="2211">
          <cell r="A2211" t="str">
            <v>35977YXEYYC</v>
          </cell>
          <cell r="I2211">
            <v>145597.478</v>
          </cell>
        </row>
        <row r="2212">
          <cell r="A2212" t="str">
            <v>35977YXHYYC</v>
          </cell>
          <cell r="I2212">
            <v>57934.050799999997</v>
          </cell>
        </row>
        <row r="2213">
          <cell r="A2213" t="str">
            <v>35977YXSYYC</v>
          </cell>
          <cell r="I2213">
            <v>39065.438399999999</v>
          </cell>
        </row>
        <row r="2214">
          <cell r="A2214" t="str">
            <v>35977YYCYYC</v>
          </cell>
          <cell r="I2214">
            <v>0</v>
          </cell>
        </row>
        <row r="2215">
          <cell r="A2215" t="str">
            <v>35977YYCYYC</v>
          </cell>
          <cell r="I2215">
            <v>0</v>
          </cell>
        </row>
        <row r="2216">
          <cell r="A2216" t="str">
            <v>35977YYCYYJ</v>
          </cell>
          <cell r="I2216">
            <v>430702.02869999997</v>
          </cell>
        </row>
        <row r="2217">
          <cell r="A2217" t="str">
            <v>35977YVRYYD</v>
          </cell>
          <cell r="I2217">
            <v>101625.6344</v>
          </cell>
        </row>
        <row r="2218">
          <cell r="A2218" t="str">
            <v>35977YVRYYD</v>
          </cell>
          <cell r="I2218">
            <v>193168.79899999997</v>
          </cell>
        </row>
        <row r="2219">
          <cell r="A2219" t="str">
            <v>35977YXJYYE</v>
          </cell>
          <cell r="I2219">
            <v>47938.0245</v>
          </cell>
        </row>
        <row r="2220">
          <cell r="A2220" t="str">
            <v>35977YCGYYF</v>
          </cell>
          <cell r="I2220">
            <v>90243.196300000011</v>
          </cell>
        </row>
        <row r="2221">
          <cell r="A2221" t="str">
            <v>35977YCGYYF</v>
          </cell>
          <cell r="I2221">
            <v>1537.8794</v>
          </cell>
        </row>
        <row r="2222">
          <cell r="A2222" t="str">
            <v>35977YVRYYF</v>
          </cell>
          <cell r="I2222">
            <v>57665.960199999994</v>
          </cell>
        </row>
        <row r="2223">
          <cell r="A2223" t="str">
            <v>35977YVRYYF</v>
          </cell>
          <cell r="I2223">
            <v>66227.780599999998</v>
          </cell>
        </row>
        <row r="2224">
          <cell r="A2224" t="str">
            <v>35977YVRYYJ</v>
          </cell>
          <cell r="I2224">
            <v>299693.31699999998</v>
          </cell>
        </row>
        <row r="2225">
          <cell r="A2225" t="str">
            <v>35977YVRYYJ</v>
          </cell>
          <cell r="I2225">
            <v>296662.32580000005</v>
          </cell>
        </row>
        <row r="2226">
          <cell r="A2226" t="str">
            <v>35977YYCYYJ</v>
          </cell>
          <cell r="I2226">
            <v>352468.72090000001</v>
          </cell>
        </row>
        <row r="2227">
          <cell r="A2227" t="str">
            <v>35977BOSYYZ</v>
          </cell>
          <cell r="I2227">
            <v>455319.40829999995</v>
          </cell>
        </row>
        <row r="2228">
          <cell r="A2228" t="str">
            <v>35977LGAYYZ</v>
          </cell>
          <cell r="I2228">
            <v>75504.472299999994</v>
          </cell>
        </row>
        <row r="2229">
          <cell r="A2229" t="str">
            <v>35977RDUYYZ</v>
          </cell>
          <cell r="I2229">
            <v>540052.3300999999</v>
          </cell>
        </row>
        <row r="2230">
          <cell r="A2230" t="str">
            <v>35977YAMYYZ</v>
          </cell>
          <cell r="I2230">
            <v>3951.0009999999997</v>
          </cell>
        </row>
        <row r="2231">
          <cell r="A2231" t="str">
            <v>35977YOWYYZ</v>
          </cell>
          <cell r="I2231">
            <v>1276134.4214999999</v>
          </cell>
        </row>
        <row r="2232">
          <cell r="A2232" t="str">
            <v>35977YQBYYZ</v>
          </cell>
          <cell r="I2232">
            <v>507020.09280000004</v>
          </cell>
        </row>
        <row r="2233">
          <cell r="A2233" t="str">
            <v>35977YQTYYZ</v>
          </cell>
          <cell r="I2233">
            <v>643849.4523</v>
          </cell>
        </row>
        <row r="2234">
          <cell r="A2234" t="str">
            <v>35977YULYYZ</v>
          </cell>
          <cell r="I2234">
            <v>1447108.5096</v>
          </cell>
        </row>
        <row r="2235">
          <cell r="A2235" t="str">
            <v>35977YXUYYZ</v>
          </cell>
          <cell r="I2235">
            <v>149979.465</v>
          </cell>
        </row>
        <row r="2236">
          <cell r="A2236" t="str">
            <v>35977YYZYYZ</v>
          </cell>
          <cell r="I2236">
            <v>0</v>
          </cell>
        </row>
        <row r="2237">
          <cell r="A2237" t="str">
            <v>35977YVRYZP</v>
          </cell>
          <cell r="I2237">
            <v>116438.0989</v>
          </cell>
        </row>
        <row r="2238">
          <cell r="A2238" t="str">
            <v>35977YVRYZP</v>
          </cell>
          <cell r="I2238">
            <v>238596.1704</v>
          </cell>
        </row>
        <row r="2239">
          <cell r="A2239" t="str">
            <v>35947BGRBOS</v>
          </cell>
          <cell r="I2239">
            <v>0</v>
          </cell>
        </row>
        <row r="2240">
          <cell r="A2240" t="str">
            <v>35947BOSYYZ</v>
          </cell>
          <cell r="I2240">
            <v>473081.9608</v>
          </cell>
        </row>
        <row r="2241">
          <cell r="A2241" t="str">
            <v>35947LGAYYZ</v>
          </cell>
          <cell r="I2241">
            <v>16793.107999999997</v>
          </cell>
        </row>
        <row r="2242">
          <cell r="A2242" t="str">
            <v>35947PDXYVR</v>
          </cell>
          <cell r="I2242">
            <v>4717.2963999999993</v>
          </cell>
        </row>
        <row r="2243">
          <cell r="A2243" t="str">
            <v>35947PDXYVR</v>
          </cell>
          <cell r="I2243">
            <v>302616.7659</v>
          </cell>
        </row>
        <row r="2244">
          <cell r="A2244" t="str">
            <v>35947RDUYYZ</v>
          </cell>
          <cell r="I2244">
            <v>613990.23109999998</v>
          </cell>
        </row>
        <row r="2245">
          <cell r="A2245" t="str">
            <v>35947SEAYVR</v>
          </cell>
          <cell r="I2245">
            <v>2944.7743</v>
          </cell>
        </row>
        <row r="2246">
          <cell r="A2246" t="str">
            <v>35947SEAYVR</v>
          </cell>
          <cell r="I2246">
            <v>194269.5196</v>
          </cell>
        </row>
        <row r="2247">
          <cell r="A2247" t="str">
            <v>35947SJCYVR</v>
          </cell>
          <cell r="I2247">
            <v>294445.1446</v>
          </cell>
        </row>
        <row r="2248">
          <cell r="A2248" t="str">
            <v>35947YAMYYZ</v>
          </cell>
          <cell r="I2248">
            <v>160012.78320000001</v>
          </cell>
        </row>
        <row r="2249">
          <cell r="A2249" t="str">
            <v>35947YBLYQQ</v>
          </cell>
          <cell r="I2249">
            <v>30535.042899999997</v>
          </cell>
        </row>
        <row r="2250">
          <cell r="A2250" t="str">
            <v>35947YBLYQQ</v>
          </cell>
          <cell r="I2250">
            <v>20446.876</v>
          </cell>
        </row>
        <row r="2251">
          <cell r="A2251" t="str">
            <v>35947YBLYVR</v>
          </cell>
          <cell r="I2251">
            <v>1155.5996</v>
          </cell>
        </row>
        <row r="2252">
          <cell r="A2252" t="str">
            <v>35947YCGYKA</v>
          </cell>
          <cell r="I2252">
            <v>1924.934</v>
          </cell>
        </row>
        <row r="2253">
          <cell r="A2253" t="str">
            <v>35947YCGYVR</v>
          </cell>
          <cell r="I2253">
            <v>229340.79549999998</v>
          </cell>
        </row>
        <row r="2254">
          <cell r="A2254" t="str">
            <v>35947YCGYYC</v>
          </cell>
          <cell r="I2254">
            <v>58760.035100000001</v>
          </cell>
        </row>
        <row r="2255">
          <cell r="A2255" t="str">
            <v>35947YCGYYF</v>
          </cell>
          <cell r="I2255">
            <v>41666.9692</v>
          </cell>
        </row>
        <row r="2256">
          <cell r="A2256" t="str">
            <v>35947YCGYYF</v>
          </cell>
          <cell r="I2256">
            <v>4065.5839999999998</v>
          </cell>
        </row>
        <row r="2257">
          <cell r="A2257" t="str">
            <v>35947YEGYMM</v>
          </cell>
          <cell r="I2257">
            <v>543077.27860000008</v>
          </cell>
        </row>
        <row r="2258">
          <cell r="A2258" t="str">
            <v>35947YEGYMM</v>
          </cell>
          <cell r="I2258">
            <v>11809.39</v>
          </cell>
        </row>
        <row r="2259">
          <cell r="A2259" t="str">
            <v>35947YEGYOJ</v>
          </cell>
          <cell r="I2259">
            <v>6899.2257</v>
          </cell>
        </row>
        <row r="2260">
          <cell r="A2260" t="str">
            <v>35947YEGYOJ</v>
          </cell>
          <cell r="I2260">
            <v>110178.9544</v>
          </cell>
        </row>
        <row r="2261">
          <cell r="A2261" t="str">
            <v>35947YEGYPE</v>
          </cell>
          <cell r="I2261">
            <v>252058.66979999997</v>
          </cell>
        </row>
        <row r="2262">
          <cell r="A2262" t="str">
            <v>35947YEGYQU</v>
          </cell>
          <cell r="I2262">
            <v>204394.45389999999</v>
          </cell>
        </row>
        <row r="2263">
          <cell r="A2263" t="str">
            <v>35947YEGYQU</v>
          </cell>
          <cell r="I2263">
            <v>142222.0865</v>
          </cell>
        </row>
        <row r="2264">
          <cell r="A2264" t="str">
            <v>35947YEGYSM</v>
          </cell>
          <cell r="I2264">
            <v>167651.41179999997</v>
          </cell>
        </row>
        <row r="2265">
          <cell r="A2265" t="str">
            <v>35947YEGYVR</v>
          </cell>
          <cell r="I2265">
            <v>246132.11649999997</v>
          </cell>
        </row>
        <row r="2266">
          <cell r="A2266" t="str">
            <v>35947YEGYXE</v>
          </cell>
          <cell r="I2266">
            <v>307743.37750000006</v>
          </cell>
        </row>
        <row r="2267">
          <cell r="A2267" t="str">
            <v>35947YEGYYC</v>
          </cell>
          <cell r="I2267">
            <v>758872.14449999994</v>
          </cell>
        </row>
        <row r="2268">
          <cell r="A2268" t="str">
            <v>35947YEGYYC</v>
          </cell>
          <cell r="I2268">
            <v>300963.45730000001</v>
          </cell>
        </row>
        <row r="2269">
          <cell r="A2269" t="str">
            <v>35947YEGYYC</v>
          </cell>
          <cell r="I2269">
            <v>604145.33880000003</v>
          </cell>
        </row>
        <row r="2270">
          <cell r="A2270" t="str">
            <v>35947YEGYHY</v>
          </cell>
          <cell r="I2270">
            <v>192395.49130000002</v>
          </cell>
        </row>
        <row r="2271">
          <cell r="A2271" t="str">
            <v>35947YKAYLW</v>
          </cell>
          <cell r="I2271">
            <v>287.6386</v>
          </cell>
        </row>
        <row r="2272">
          <cell r="A2272" t="str">
            <v>35947YKAYVR</v>
          </cell>
          <cell r="I2272">
            <v>87434.799300000013</v>
          </cell>
        </row>
        <row r="2273">
          <cell r="A2273" t="str">
            <v>35947YKAYVR</v>
          </cell>
          <cell r="I2273">
            <v>221416.66459999999</v>
          </cell>
        </row>
        <row r="2274">
          <cell r="A2274" t="str">
            <v>35947YKAYXC</v>
          </cell>
          <cell r="I2274">
            <v>64487.997100000008</v>
          </cell>
        </row>
        <row r="2275">
          <cell r="A2275" t="str">
            <v>35947YKAYXC</v>
          </cell>
          <cell r="I2275">
            <v>3656.3899000000001</v>
          </cell>
        </row>
        <row r="2276">
          <cell r="A2276" t="str">
            <v>35947YKAYYC</v>
          </cell>
          <cell r="I2276">
            <v>42608.405199999994</v>
          </cell>
        </row>
        <row r="2277">
          <cell r="A2277" t="str">
            <v>35947YKAYYC</v>
          </cell>
          <cell r="I2277">
            <v>1036.5274999999999</v>
          </cell>
        </row>
        <row r="2278">
          <cell r="A2278" t="str">
            <v>35947YLWYVR</v>
          </cell>
          <cell r="I2278">
            <v>315712.00640000001</v>
          </cell>
        </row>
        <row r="2279">
          <cell r="A2279" t="str">
            <v>35947YLWYVR</v>
          </cell>
          <cell r="I2279">
            <v>100354.9562</v>
          </cell>
        </row>
        <row r="2280">
          <cell r="A2280" t="str">
            <v>35947YLWYVR</v>
          </cell>
          <cell r="I2280">
            <v>57402.150300000001</v>
          </cell>
        </row>
        <row r="2281">
          <cell r="A2281" t="str">
            <v>35947YLWYYC</v>
          </cell>
          <cell r="I2281">
            <v>249985.44919999997</v>
          </cell>
        </row>
        <row r="2282">
          <cell r="A2282" t="str">
            <v>35947YLWYYC</v>
          </cell>
          <cell r="I2282">
            <v>53538.5098</v>
          </cell>
        </row>
        <row r="2283">
          <cell r="A2283" t="str">
            <v>35947YEGYMM</v>
          </cell>
          <cell r="I2283">
            <v>671929.11770000006</v>
          </cell>
        </row>
        <row r="2284">
          <cell r="A2284" t="str">
            <v>35947YEGYMM</v>
          </cell>
          <cell r="I2284">
            <v>29071.441800000001</v>
          </cell>
        </row>
        <row r="2285">
          <cell r="A2285" t="str">
            <v>35947YMMYYC</v>
          </cell>
          <cell r="I2285">
            <v>34527.512699999999</v>
          </cell>
        </row>
        <row r="2286">
          <cell r="A2286" t="str">
            <v>35947YOJYOP</v>
          </cell>
          <cell r="I2286">
            <v>2002.5868</v>
          </cell>
        </row>
        <row r="2287">
          <cell r="A2287" t="str">
            <v>35947YOJYOP</v>
          </cell>
          <cell r="I2287">
            <v>49138.547699999996</v>
          </cell>
        </row>
        <row r="2288">
          <cell r="A2288" t="str">
            <v>35947YEGYOP</v>
          </cell>
          <cell r="I2288">
            <v>5222.2771999999995</v>
          </cell>
        </row>
        <row r="2289">
          <cell r="A2289" t="str">
            <v>35947YEGYOP</v>
          </cell>
          <cell r="I2289">
            <v>114485.3968</v>
          </cell>
        </row>
        <row r="2290">
          <cell r="A2290" t="str">
            <v>35947YOPYPE</v>
          </cell>
          <cell r="I2290">
            <v>27428.285200000002</v>
          </cell>
        </row>
        <row r="2291">
          <cell r="A2291" t="str">
            <v>35947YOWYYZ</v>
          </cell>
          <cell r="I2291">
            <v>1684102.2889</v>
          </cell>
        </row>
        <row r="2292">
          <cell r="A2292" t="str">
            <v>35947YEGYPE</v>
          </cell>
          <cell r="I2292">
            <v>235311.31770000001</v>
          </cell>
        </row>
        <row r="2293">
          <cell r="A2293" t="str">
            <v>35947YOJYPE</v>
          </cell>
          <cell r="I2293">
            <v>27562.265600000002</v>
          </cell>
        </row>
        <row r="2294">
          <cell r="A2294" t="str">
            <v>35947YPRYXT</v>
          </cell>
          <cell r="I2294">
            <v>10091.400799999999</v>
          </cell>
        </row>
        <row r="2295">
          <cell r="A2295" t="str">
            <v>35947YQBYYZ</v>
          </cell>
          <cell r="I2295">
            <v>673579.00980000012</v>
          </cell>
        </row>
        <row r="2296">
          <cell r="A2296" t="str">
            <v>35947YQDYTH</v>
          </cell>
          <cell r="I2296">
            <v>106723.56819999999</v>
          </cell>
        </row>
        <row r="2297">
          <cell r="A2297" t="str">
            <v>35947YQLYYC</v>
          </cell>
          <cell r="I2297">
            <v>86102.249100000001</v>
          </cell>
        </row>
        <row r="2298">
          <cell r="A2298" t="str">
            <v>35947YQLYYC</v>
          </cell>
          <cell r="I2298">
            <v>16961.125599999999</v>
          </cell>
        </row>
        <row r="2299">
          <cell r="A2299" t="str">
            <v>35947YQLYYC</v>
          </cell>
          <cell r="I2299">
            <v>37702.0458</v>
          </cell>
        </row>
        <row r="2300">
          <cell r="A2300" t="str">
            <v>35947YBLYQQ</v>
          </cell>
          <cell r="I2300">
            <v>6981.1607999999997</v>
          </cell>
        </row>
        <row r="2301">
          <cell r="A2301" t="str">
            <v>35947YQQYVR</v>
          </cell>
          <cell r="I2301">
            <v>135505.20070000002</v>
          </cell>
        </row>
        <row r="2302">
          <cell r="A2302" t="str">
            <v>35947YQQYVR</v>
          </cell>
          <cell r="I2302">
            <v>89385.463100000008</v>
          </cell>
        </row>
        <row r="2303">
          <cell r="A2303" t="str">
            <v>35947YQRYVR</v>
          </cell>
          <cell r="I2303">
            <v>164767.74889999998</v>
          </cell>
        </row>
        <row r="2304">
          <cell r="A2304" t="str">
            <v>35947YQRYWG</v>
          </cell>
          <cell r="I2304">
            <v>123598.04570000002</v>
          </cell>
        </row>
        <row r="2305">
          <cell r="A2305" t="str">
            <v>35947YQRYWG</v>
          </cell>
          <cell r="I2305">
            <v>162152.5319</v>
          </cell>
        </row>
        <row r="2306">
          <cell r="A2306" t="str">
            <v>35947YQRYXE</v>
          </cell>
          <cell r="I2306">
            <v>72161.320199999987</v>
          </cell>
        </row>
        <row r="2307">
          <cell r="A2307" t="str">
            <v>35947YQRYYC</v>
          </cell>
          <cell r="I2307">
            <v>220585.51140000002</v>
          </cell>
        </row>
        <row r="2308">
          <cell r="A2308" t="str">
            <v>35947YQRYYC</v>
          </cell>
          <cell r="I2308">
            <v>477579.14860000001</v>
          </cell>
        </row>
        <row r="2309">
          <cell r="A2309" t="str">
            <v>35947YQTYWG</v>
          </cell>
          <cell r="I2309">
            <v>51587.090299999989</v>
          </cell>
        </row>
        <row r="2310">
          <cell r="A2310" t="str">
            <v>35947YQTYYZ</v>
          </cell>
          <cell r="I2310">
            <v>804196.01640000008</v>
          </cell>
        </row>
        <row r="2311">
          <cell r="A2311" t="str">
            <v>35947YEGYQU</v>
          </cell>
          <cell r="I2311">
            <v>237990.79630000002</v>
          </cell>
        </row>
        <row r="2312">
          <cell r="A2312" t="str">
            <v>35947YEGYQU</v>
          </cell>
          <cell r="I2312">
            <v>118324.8075</v>
          </cell>
        </row>
        <row r="2313">
          <cell r="A2313" t="str">
            <v>35947YQUYXJ</v>
          </cell>
          <cell r="I2313">
            <v>54834.3266</v>
          </cell>
        </row>
        <row r="2314">
          <cell r="A2314" t="str">
            <v>35947YQUYXJ</v>
          </cell>
          <cell r="I2314">
            <v>27578.814300000002</v>
          </cell>
        </row>
        <row r="2315">
          <cell r="A2315" t="str">
            <v>35947YQUYYC</v>
          </cell>
          <cell r="I2315">
            <v>52230.266600000003</v>
          </cell>
        </row>
        <row r="2316">
          <cell r="A2316" t="str">
            <v>35947YQUYYC</v>
          </cell>
          <cell r="I2316">
            <v>86308.339900000006</v>
          </cell>
        </row>
        <row r="2317">
          <cell r="A2317" t="str">
            <v>35947YHYYSM</v>
          </cell>
          <cell r="I2317">
            <v>129541.1338</v>
          </cell>
        </row>
        <row r="2318">
          <cell r="A2318" t="str">
            <v>35947YTHYWG</v>
          </cell>
          <cell r="I2318">
            <v>293855.76929999999</v>
          </cell>
        </row>
        <row r="2319">
          <cell r="A2319" t="str">
            <v>35947YOWYUL</v>
          </cell>
          <cell r="I2319">
            <v>0</v>
          </cell>
        </row>
        <row r="2320">
          <cell r="A2320" t="str">
            <v>35947YULYUL</v>
          </cell>
          <cell r="I2320">
            <v>0</v>
          </cell>
        </row>
        <row r="2321">
          <cell r="A2321" t="str">
            <v>35947YULYYZ</v>
          </cell>
          <cell r="I2321">
            <v>1569271.2879999999</v>
          </cell>
        </row>
        <row r="2322">
          <cell r="A2322" t="str">
            <v>35947PDXYVR</v>
          </cell>
          <cell r="I2322">
            <v>4080.4647</v>
          </cell>
        </row>
        <row r="2323">
          <cell r="A2323" t="str">
            <v>35947PDXYVR</v>
          </cell>
          <cell r="I2323">
            <v>274381.19890000002</v>
          </cell>
        </row>
        <row r="2324">
          <cell r="A2324" t="str">
            <v>35947SEAYVR</v>
          </cell>
          <cell r="I2324">
            <v>1336.5434</v>
          </cell>
        </row>
        <row r="2325">
          <cell r="A2325" t="str">
            <v>35947SEAYVR</v>
          </cell>
          <cell r="I2325">
            <v>180036.20190000001</v>
          </cell>
        </row>
        <row r="2326">
          <cell r="A2326" t="str">
            <v>35947SJCYVR</v>
          </cell>
          <cell r="I2326">
            <v>284135.19580000004</v>
          </cell>
        </row>
        <row r="2327">
          <cell r="A2327" t="str">
            <v>35947YBLYVR</v>
          </cell>
          <cell r="I2327">
            <v>134894.02559999999</v>
          </cell>
        </row>
        <row r="2328">
          <cell r="A2328" t="str">
            <v>35947YBLYVR</v>
          </cell>
          <cell r="I2328">
            <v>73069.512300000002</v>
          </cell>
        </row>
        <row r="2329">
          <cell r="A2329" t="str">
            <v>35947YCGYVR</v>
          </cell>
          <cell r="I2329">
            <v>96013.947199999995</v>
          </cell>
        </row>
        <row r="2330">
          <cell r="A2330" t="str">
            <v>35947YEGYVR</v>
          </cell>
          <cell r="I2330">
            <v>331222.18189999997</v>
          </cell>
        </row>
        <row r="2331">
          <cell r="A2331" t="str">
            <v>35947YKAYVR</v>
          </cell>
          <cell r="I2331">
            <v>141752.25049999999</v>
          </cell>
        </row>
        <row r="2332">
          <cell r="A2332" t="str">
            <v>35947YKAYVR</v>
          </cell>
          <cell r="I2332">
            <v>175101.48430000001</v>
          </cell>
        </row>
        <row r="2333">
          <cell r="A2333" t="str">
            <v>35947YLWYVR</v>
          </cell>
          <cell r="I2333">
            <v>277077.5748</v>
          </cell>
        </row>
        <row r="2334">
          <cell r="A2334" t="str">
            <v>35947YLWYVR</v>
          </cell>
          <cell r="I2334">
            <v>201775.61239999998</v>
          </cell>
        </row>
        <row r="2335">
          <cell r="A2335" t="str">
            <v>35947YLWYVR</v>
          </cell>
          <cell r="I2335">
            <v>49271.635999999999</v>
          </cell>
        </row>
        <row r="2336">
          <cell r="A2336" t="str">
            <v>35947YPRYVR</v>
          </cell>
          <cell r="I2336">
            <v>110829.3122</v>
          </cell>
        </row>
        <row r="2337">
          <cell r="A2337" t="str">
            <v>35947YQQYVR</v>
          </cell>
          <cell r="I2337">
            <v>53504.584500000004</v>
          </cell>
        </row>
        <row r="2338">
          <cell r="A2338" t="str">
            <v>35947YQRYVR</v>
          </cell>
          <cell r="I2338">
            <v>217060.80769999998</v>
          </cell>
        </row>
        <row r="2339">
          <cell r="A2339" t="str">
            <v>35947YVRYVR</v>
          </cell>
          <cell r="I2339">
            <v>0</v>
          </cell>
        </row>
        <row r="2340">
          <cell r="A2340" t="str">
            <v>35947YVRYXC</v>
          </cell>
          <cell r="I2340">
            <v>222393.76569999999</v>
          </cell>
        </row>
        <row r="2341">
          <cell r="A2341" t="str">
            <v>35947YVRYXE</v>
          </cell>
          <cell r="I2341">
            <v>422706.15259999997</v>
          </cell>
        </row>
        <row r="2342">
          <cell r="A2342" t="str">
            <v>35947YVRYXJ</v>
          </cell>
          <cell r="I2342">
            <v>13472.355799999999</v>
          </cell>
        </row>
        <row r="2343">
          <cell r="A2343" t="str">
            <v>35947YVRYXJ</v>
          </cell>
          <cell r="I2343">
            <v>131128.36439999999</v>
          </cell>
        </row>
        <row r="2344">
          <cell r="A2344" t="str">
            <v>35947YVRYXJ</v>
          </cell>
          <cell r="I2344">
            <v>278091.80329999997</v>
          </cell>
        </row>
        <row r="2345">
          <cell r="A2345" t="str">
            <v>35947YVRYXS</v>
          </cell>
          <cell r="I2345">
            <v>6159.5168000000003</v>
          </cell>
        </row>
        <row r="2346">
          <cell r="A2346" t="str">
            <v>35947YVRYXS</v>
          </cell>
          <cell r="I2346">
            <v>631462.35269999993</v>
          </cell>
        </row>
        <row r="2347">
          <cell r="A2347" t="str">
            <v>35947YVRYYC</v>
          </cell>
          <cell r="I2347">
            <v>644456.08130000008</v>
          </cell>
        </row>
        <row r="2348">
          <cell r="A2348" t="str">
            <v>35947YVRYYD</v>
          </cell>
          <cell r="I2348">
            <v>130866.34880000001</v>
          </cell>
        </row>
        <row r="2349">
          <cell r="A2349" t="str">
            <v>35947YVRYYD</v>
          </cell>
          <cell r="I2349">
            <v>158871.0435</v>
          </cell>
        </row>
        <row r="2350">
          <cell r="A2350" t="str">
            <v>35947YVRYYF</v>
          </cell>
          <cell r="I2350">
            <v>107081.4137</v>
          </cell>
        </row>
        <row r="2351">
          <cell r="A2351" t="str">
            <v>35947YVRYYF</v>
          </cell>
          <cell r="I2351">
            <v>75556.008800000011</v>
          </cell>
        </row>
        <row r="2352">
          <cell r="A2352" t="str">
            <v>35947YVRYYJ</v>
          </cell>
          <cell r="I2352">
            <v>550885.76740000001</v>
          </cell>
        </row>
        <row r="2353">
          <cell r="A2353" t="str">
            <v>35947YVRYYJ</v>
          </cell>
          <cell r="I2353">
            <v>300456.28780000005</v>
          </cell>
        </row>
        <row r="2354">
          <cell r="A2354" t="str">
            <v>35947YVRYYJ</v>
          </cell>
          <cell r="I2354">
            <v>3705.4562000000001</v>
          </cell>
        </row>
        <row r="2355">
          <cell r="A2355" t="str">
            <v>35947YVRYZP</v>
          </cell>
          <cell r="I2355">
            <v>140682.74949999998</v>
          </cell>
        </row>
        <row r="2356">
          <cell r="A2356" t="str">
            <v>35947YVRYZP</v>
          </cell>
          <cell r="I2356">
            <v>205184.00769999999</v>
          </cell>
        </row>
        <row r="2357">
          <cell r="A2357" t="str">
            <v>35947YQDYWG</v>
          </cell>
          <cell r="I2357">
            <v>259002.99239999999</v>
          </cell>
        </row>
        <row r="2358">
          <cell r="A2358" t="str">
            <v>35947YQRYWG</v>
          </cell>
          <cell r="I2358">
            <v>209636.9878</v>
          </cell>
        </row>
        <row r="2359">
          <cell r="A2359" t="str">
            <v>35947YQRYWG</v>
          </cell>
          <cell r="I2359">
            <v>119001.82620000001</v>
          </cell>
        </row>
        <row r="2360">
          <cell r="A2360" t="str">
            <v>35947YQTYWG</v>
          </cell>
          <cell r="I2360">
            <v>56639.7192</v>
          </cell>
        </row>
        <row r="2361">
          <cell r="A2361" t="str">
            <v>35947YWGYXE</v>
          </cell>
          <cell r="I2361">
            <v>325395.62810000003</v>
          </cell>
        </row>
        <row r="2362">
          <cell r="A2362" t="str">
            <v>35947YWGYYC</v>
          </cell>
          <cell r="I2362">
            <v>766541.08920000005</v>
          </cell>
        </row>
        <row r="2363">
          <cell r="A2363" t="str">
            <v>35947YKAYXC</v>
          </cell>
          <cell r="I2363">
            <v>76520.052800000005</v>
          </cell>
        </row>
        <row r="2364">
          <cell r="A2364" t="str">
            <v>35947YVRYXC</v>
          </cell>
          <cell r="I2364">
            <v>227060.30360000001</v>
          </cell>
        </row>
        <row r="2365">
          <cell r="A2365" t="str">
            <v>35947YVRYXC</v>
          </cell>
          <cell r="I2365">
            <v>5670.6540000000005</v>
          </cell>
        </row>
        <row r="2366">
          <cell r="A2366" t="str">
            <v>35947YXCYYC</v>
          </cell>
          <cell r="I2366">
            <v>54122.768499999998</v>
          </cell>
        </row>
        <row r="2367">
          <cell r="A2367" t="str">
            <v>35947YXCYYC</v>
          </cell>
          <cell r="I2367">
            <v>1325.7882</v>
          </cell>
        </row>
        <row r="2368">
          <cell r="A2368" t="str">
            <v>35947YEGYXE</v>
          </cell>
          <cell r="I2368">
            <v>141603.57940000002</v>
          </cell>
        </row>
        <row r="2369">
          <cell r="A2369" t="str">
            <v>35947YEGYXE</v>
          </cell>
          <cell r="I2369">
            <v>144763.1244</v>
          </cell>
        </row>
        <row r="2370">
          <cell r="A2370" t="str">
            <v>35947YVRYXE</v>
          </cell>
          <cell r="I2370">
            <v>312345.49049999996</v>
          </cell>
        </row>
        <row r="2371">
          <cell r="A2371" t="str">
            <v>35947YWGYXE</v>
          </cell>
          <cell r="I2371">
            <v>62515.6302</v>
          </cell>
        </row>
        <row r="2372">
          <cell r="A2372" t="str">
            <v>35947YWGYXE</v>
          </cell>
          <cell r="I2372">
            <v>400854.32000000007</v>
          </cell>
        </row>
        <row r="2373">
          <cell r="A2373" t="str">
            <v>35947YXEYYC</v>
          </cell>
          <cell r="I2373">
            <v>35225.924299999999</v>
          </cell>
        </row>
        <row r="2374">
          <cell r="A2374" t="str">
            <v>35947YXEYYC</v>
          </cell>
          <cell r="I2374">
            <v>502953.31479999999</v>
          </cell>
        </row>
        <row r="2375">
          <cell r="A2375" t="str">
            <v>35947YXHYYC</v>
          </cell>
          <cell r="I2375">
            <v>96897.003500000006</v>
          </cell>
        </row>
        <row r="2376">
          <cell r="A2376" t="str">
            <v>35947YEGYXJ</v>
          </cell>
          <cell r="I2376">
            <v>50944.368600000002</v>
          </cell>
        </row>
        <row r="2377">
          <cell r="A2377" t="str">
            <v>35947YQUYXJ</v>
          </cell>
          <cell r="I2377">
            <v>28203.208999999999</v>
          </cell>
        </row>
        <row r="2378">
          <cell r="A2378" t="str">
            <v>35947YVRYXJ</v>
          </cell>
          <cell r="I2378">
            <v>13564.8287</v>
          </cell>
        </row>
        <row r="2379">
          <cell r="A2379" t="str">
            <v>35947YVRYXJ</v>
          </cell>
          <cell r="I2379">
            <v>145439.58250000002</v>
          </cell>
        </row>
        <row r="2380">
          <cell r="A2380" t="str">
            <v>35947YVRYXJ</v>
          </cell>
          <cell r="I2380">
            <v>342421.4804</v>
          </cell>
        </row>
        <row r="2381">
          <cell r="A2381" t="str">
            <v>35947YXJYYE</v>
          </cell>
          <cell r="I2381">
            <v>54347.789100000002</v>
          </cell>
        </row>
        <row r="2382">
          <cell r="A2382" t="str">
            <v>35947YVRYXS</v>
          </cell>
          <cell r="I2382">
            <v>4122.9951000000001</v>
          </cell>
        </row>
        <row r="2383">
          <cell r="A2383" t="str">
            <v>35947YVRYXS</v>
          </cell>
          <cell r="I2383">
            <v>570185.40330000012</v>
          </cell>
        </row>
        <row r="2384">
          <cell r="A2384" t="str">
            <v>35947YXJYXS</v>
          </cell>
          <cell r="I2384">
            <v>623.0086</v>
          </cell>
        </row>
        <row r="2385">
          <cell r="A2385" t="str">
            <v>35947YXSYYC</v>
          </cell>
          <cell r="I2385">
            <v>58009.139600000002</v>
          </cell>
        </row>
        <row r="2386">
          <cell r="A2386" t="str">
            <v>35947YXSYYC</v>
          </cell>
          <cell r="I2386">
            <v>6549.9767999999995</v>
          </cell>
        </row>
        <row r="2387">
          <cell r="A2387" t="str">
            <v>35947YVRYXT</v>
          </cell>
          <cell r="I2387">
            <v>139999.93839999998</v>
          </cell>
        </row>
        <row r="2388">
          <cell r="A2388" t="str">
            <v>35947YXUYYZ</v>
          </cell>
          <cell r="I2388">
            <v>204258.9209</v>
          </cell>
        </row>
        <row r="2389">
          <cell r="A2389" t="str">
            <v>35947YCGYYC</v>
          </cell>
          <cell r="I2389">
            <v>50993.893199999999</v>
          </cell>
        </row>
        <row r="2390">
          <cell r="A2390" t="str">
            <v>35947YCGYYC</v>
          </cell>
          <cell r="I2390">
            <v>3045.9254000000001</v>
          </cell>
        </row>
        <row r="2391">
          <cell r="A2391" t="str">
            <v>35947YEGYYC</v>
          </cell>
          <cell r="I2391">
            <v>668413.68909999996</v>
          </cell>
        </row>
        <row r="2392">
          <cell r="A2392" t="str">
            <v>35947YEGYYC</v>
          </cell>
          <cell r="I2392">
            <v>326267.78480000002</v>
          </cell>
        </row>
        <row r="2393">
          <cell r="A2393" t="str">
            <v>35947YEGYYC</v>
          </cell>
          <cell r="I2393">
            <v>628841.14139999996</v>
          </cell>
        </row>
        <row r="2394">
          <cell r="A2394" t="str">
            <v>35947YKAYYC</v>
          </cell>
          <cell r="I2394">
            <v>52137.037100000001</v>
          </cell>
        </row>
        <row r="2395">
          <cell r="A2395" t="str">
            <v>35947YLWYYC</v>
          </cell>
          <cell r="I2395">
            <v>301151.66599999997</v>
          </cell>
        </row>
        <row r="2396">
          <cell r="A2396" t="str">
            <v>35947YLWYYC</v>
          </cell>
          <cell r="I2396">
            <v>2029.5609000000002</v>
          </cell>
        </row>
        <row r="2397">
          <cell r="A2397" t="str">
            <v>35947YMMYYC</v>
          </cell>
          <cell r="I2397">
            <v>125700.291</v>
          </cell>
        </row>
        <row r="2398">
          <cell r="A2398" t="str">
            <v>35947YMMYYC</v>
          </cell>
          <cell r="I2398">
            <v>8543.3549000000003</v>
          </cell>
        </row>
        <row r="2399">
          <cell r="A2399" t="str">
            <v>35947YQLYYC</v>
          </cell>
          <cell r="I2399">
            <v>88738.212700000004</v>
          </cell>
        </row>
        <row r="2400">
          <cell r="A2400" t="str">
            <v>35947YQLYYC</v>
          </cell>
          <cell r="I2400">
            <v>14582.537900000001</v>
          </cell>
        </row>
        <row r="2401">
          <cell r="A2401" t="str">
            <v>35947YQLYYC</v>
          </cell>
          <cell r="I2401">
            <v>54931.479400000004</v>
          </cell>
        </row>
        <row r="2402">
          <cell r="A2402" t="str">
            <v>35947YQRYYC</v>
          </cell>
          <cell r="I2402">
            <v>116741.6854</v>
          </cell>
        </row>
        <row r="2403">
          <cell r="A2403" t="str">
            <v>35947YQRYYC</v>
          </cell>
          <cell r="I2403">
            <v>542700.2868</v>
          </cell>
        </row>
        <row r="2404">
          <cell r="A2404" t="str">
            <v>35947YQUYYC</v>
          </cell>
          <cell r="I2404">
            <v>47327.489500000003</v>
          </cell>
        </row>
        <row r="2405">
          <cell r="A2405" t="str">
            <v>35947YQUYYC</v>
          </cell>
          <cell r="I2405">
            <v>164970.42490000001</v>
          </cell>
        </row>
        <row r="2406">
          <cell r="A2406" t="str">
            <v>35947YVRYYC</v>
          </cell>
          <cell r="I2406">
            <v>631163.72640000004</v>
          </cell>
        </row>
        <row r="2407">
          <cell r="A2407" t="str">
            <v>35947YWGYYC</v>
          </cell>
          <cell r="I2407">
            <v>689331.13659999997</v>
          </cell>
        </row>
        <row r="2408">
          <cell r="A2408" t="str">
            <v>35947YXCYYC</v>
          </cell>
          <cell r="I2408">
            <v>20544.039500000003</v>
          </cell>
        </row>
        <row r="2409">
          <cell r="A2409" t="str">
            <v>35947YXCYYC</v>
          </cell>
          <cell r="I2409">
            <v>34601.0916</v>
          </cell>
        </row>
        <row r="2410">
          <cell r="A2410" t="str">
            <v>35947YXEYYC</v>
          </cell>
          <cell r="I2410">
            <v>273700.3455</v>
          </cell>
        </row>
        <row r="2411">
          <cell r="A2411" t="str">
            <v>35947YXEYYC</v>
          </cell>
          <cell r="I2411">
            <v>268772.31719999999</v>
          </cell>
        </row>
        <row r="2412">
          <cell r="A2412" t="str">
            <v>35947YXHYYC</v>
          </cell>
          <cell r="I2412">
            <v>122996.4466</v>
          </cell>
        </row>
        <row r="2413">
          <cell r="A2413" t="str">
            <v>35947YXSYYC</v>
          </cell>
          <cell r="I2413">
            <v>50989.895000000004</v>
          </cell>
        </row>
        <row r="2414">
          <cell r="A2414" t="str">
            <v>35947YXSYYC</v>
          </cell>
          <cell r="I2414">
            <v>8808.6754000000001</v>
          </cell>
        </row>
        <row r="2415">
          <cell r="A2415" t="str">
            <v>35947YYCYYC</v>
          </cell>
          <cell r="I2415">
            <v>0</v>
          </cell>
        </row>
        <row r="2416">
          <cell r="A2416" t="str">
            <v>35947YYCYYC</v>
          </cell>
          <cell r="I2416">
            <v>0</v>
          </cell>
        </row>
        <row r="2417">
          <cell r="A2417" t="str">
            <v>35947YYCYYC</v>
          </cell>
          <cell r="I2417">
            <v>0</v>
          </cell>
        </row>
        <row r="2418">
          <cell r="A2418" t="str">
            <v>35947YYCYYF</v>
          </cell>
          <cell r="I2418">
            <v>153.0838</v>
          </cell>
        </row>
        <row r="2419">
          <cell r="A2419" t="str">
            <v>35947YYCYYJ</v>
          </cell>
          <cell r="I2419">
            <v>261799.79399999999</v>
          </cell>
        </row>
        <row r="2420">
          <cell r="A2420" t="str">
            <v>35947YVRYYD</v>
          </cell>
          <cell r="I2420">
            <v>155398.68000000002</v>
          </cell>
        </row>
        <row r="2421">
          <cell r="A2421" t="str">
            <v>35947YVRYYD</v>
          </cell>
          <cell r="I2421">
            <v>152431.39230000001</v>
          </cell>
        </row>
        <row r="2422">
          <cell r="A2422" t="str">
            <v>35947YXJYYE</v>
          </cell>
          <cell r="I2422">
            <v>47161.5625</v>
          </cell>
        </row>
        <row r="2423">
          <cell r="A2423" t="str">
            <v>35947YCGYYF</v>
          </cell>
          <cell r="I2423">
            <v>96968.112200000003</v>
          </cell>
        </row>
        <row r="2424">
          <cell r="A2424" t="str">
            <v>35947YVRYYF</v>
          </cell>
          <cell r="I2424">
            <v>56326.118199999997</v>
          </cell>
        </row>
        <row r="2425">
          <cell r="A2425" t="str">
            <v>35947YVRYYF</v>
          </cell>
          <cell r="I2425">
            <v>72496.103100000008</v>
          </cell>
        </row>
        <row r="2426">
          <cell r="A2426" t="str">
            <v>35947YVRYYJ</v>
          </cell>
          <cell r="I2426">
            <v>479114.39909999998</v>
          </cell>
        </row>
        <row r="2427">
          <cell r="A2427" t="str">
            <v>35947YVRYYJ</v>
          </cell>
          <cell r="I2427">
            <v>314085.78660000005</v>
          </cell>
        </row>
        <row r="2428">
          <cell r="A2428" t="str">
            <v>35947YVRYYJ</v>
          </cell>
          <cell r="I2428">
            <v>680.67919999999992</v>
          </cell>
        </row>
        <row r="2429">
          <cell r="A2429" t="str">
            <v>35947YYCYYJ</v>
          </cell>
          <cell r="I2429">
            <v>210882.85379999998</v>
          </cell>
        </row>
        <row r="2430">
          <cell r="A2430" t="str">
            <v>35947BGRYYZ</v>
          </cell>
          <cell r="I2430">
            <v>0</v>
          </cell>
        </row>
        <row r="2431">
          <cell r="A2431" t="str">
            <v>35947BOSYYZ</v>
          </cell>
          <cell r="I2431">
            <v>515645.17449999996</v>
          </cell>
        </row>
        <row r="2432">
          <cell r="A2432" t="str">
            <v>35947LGAYYZ</v>
          </cell>
          <cell r="I2432">
            <v>22220.518200000002</v>
          </cell>
        </row>
        <row r="2433">
          <cell r="A2433" t="str">
            <v>35947RDUYYZ</v>
          </cell>
          <cell r="I2433">
            <v>600613.38789999997</v>
          </cell>
        </row>
        <row r="2434">
          <cell r="A2434" t="str">
            <v>35947YAMYYZ</v>
          </cell>
          <cell r="I2434">
            <v>174392.00080000001</v>
          </cell>
        </row>
        <row r="2435">
          <cell r="A2435" t="str">
            <v>35947YOWYYZ</v>
          </cell>
          <cell r="I2435">
            <v>1746038.6090000002</v>
          </cell>
        </row>
        <row r="2436">
          <cell r="A2436" t="str">
            <v>35947YQBYYZ</v>
          </cell>
          <cell r="I2436">
            <v>661295.82020000007</v>
          </cell>
        </row>
        <row r="2437">
          <cell r="A2437" t="str">
            <v>35947YQTYYZ</v>
          </cell>
          <cell r="I2437">
            <v>785838.4169999999</v>
          </cell>
        </row>
        <row r="2438">
          <cell r="A2438" t="str">
            <v>35947YULYYZ</v>
          </cell>
          <cell r="I2438">
            <v>1450057.7774</v>
          </cell>
        </row>
        <row r="2439">
          <cell r="A2439" t="str">
            <v>35947YXUYYZ</v>
          </cell>
          <cell r="I2439">
            <v>199322.7426</v>
          </cell>
        </row>
        <row r="2440">
          <cell r="A2440" t="str">
            <v>35947YYZYYZ</v>
          </cell>
          <cell r="I2440">
            <v>0</v>
          </cell>
        </row>
        <row r="2441">
          <cell r="A2441" t="str">
            <v>35947YVRYZP</v>
          </cell>
          <cell r="I2441">
            <v>84724.917699999991</v>
          </cell>
        </row>
        <row r="2442">
          <cell r="A2442" t="str">
            <v>35947YVRYZP</v>
          </cell>
          <cell r="I2442">
            <v>238279.90890000001</v>
          </cell>
        </row>
        <row r="2443">
          <cell r="A2443" t="str">
            <v>35916BOSYYZ</v>
          </cell>
          <cell r="I2443">
            <v>379846.99480000004</v>
          </cell>
        </row>
        <row r="2444">
          <cell r="A2444" t="str">
            <v>35916LGAYYZ</v>
          </cell>
          <cell r="I2444">
            <v>6738.5537000000004</v>
          </cell>
        </row>
        <row r="2445">
          <cell r="A2445" t="str">
            <v>35916PDXYVR</v>
          </cell>
          <cell r="I2445">
            <v>3428.7833000000001</v>
          </cell>
        </row>
        <row r="2446">
          <cell r="A2446" t="str">
            <v>35916PDXYVR</v>
          </cell>
          <cell r="I2446">
            <v>248083.0667</v>
          </cell>
        </row>
        <row r="2447">
          <cell r="A2447" t="str">
            <v>35916RDUYYZ</v>
          </cell>
          <cell r="I2447">
            <v>598366.04550000012</v>
          </cell>
        </row>
        <row r="2448">
          <cell r="A2448" t="str">
            <v>35916SEAYVR</v>
          </cell>
          <cell r="I2448">
            <v>3906.4535999999998</v>
          </cell>
        </row>
        <row r="2449">
          <cell r="A2449" t="str">
            <v>35916SEAYVR</v>
          </cell>
          <cell r="I2449">
            <v>156517.641</v>
          </cell>
        </row>
        <row r="2450">
          <cell r="A2450" t="str">
            <v>35916YAMYYZ</v>
          </cell>
          <cell r="I2450">
            <v>185808.27709999998</v>
          </cell>
        </row>
        <row r="2451">
          <cell r="A2451" t="str">
            <v>35916YBLYQQ</v>
          </cell>
          <cell r="I2451">
            <v>32533.610199999999</v>
          </cell>
        </row>
        <row r="2452">
          <cell r="A2452" t="str">
            <v>35916YBLYQQ</v>
          </cell>
          <cell r="I2452">
            <v>16519.687399999999</v>
          </cell>
        </row>
        <row r="2453">
          <cell r="A2453" t="str">
            <v>35916YBLYVR</v>
          </cell>
          <cell r="I2453">
            <v>1298.3836000000001</v>
          </cell>
        </row>
        <row r="2454">
          <cell r="A2454" t="str">
            <v>35916YCGYVR</v>
          </cell>
          <cell r="I2454">
            <v>239027.16049999997</v>
          </cell>
        </row>
        <row r="2455">
          <cell r="A2455" t="str">
            <v>35916YCGYVR</v>
          </cell>
          <cell r="I2455">
            <v>3123.0192000000002</v>
          </cell>
        </row>
        <row r="2456">
          <cell r="A2456" t="str">
            <v>35916YCGYYC</v>
          </cell>
          <cell r="I2456">
            <v>60234.698799999998</v>
          </cell>
        </row>
        <row r="2457">
          <cell r="A2457" t="str">
            <v>35916YCGYYF</v>
          </cell>
          <cell r="I2457">
            <v>41639.948999999993</v>
          </cell>
        </row>
        <row r="2458">
          <cell r="A2458" t="str">
            <v>35916YEGYHY</v>
          </cell>
          <cell r="I2458">
            <v>17468.038999999997</v>
          </cell>
        </row>
        <row r="2459">
          <cell r="A2459" t="str">
            <v>35916YEGYMM</v>
          </cell>
          <cell r="I2459">
            <v>456681.84759999998</v>
          </cell>
        </row>
        <row r="2460">
          <cell r="A2460" t="str">
            <v>35916YEGYMM</v>
          </cell>
          <cell r="I2460">
            <v>8284.0083999999988</v>
          </cell>
        </row>
        <row r="2461">
          <cell r="A2461" t="str">
            <v>35916YEGYOJ</v>
          </cell>
          <cell r="I2461">
            <v>21072.081600000001</v>
          </cell>
        </row>
        <row r="2462">
          <cell r="A2462" t="str">
            <v>35916YEGYOJ</v>
          </cell>
          <cell r="I2462">
            <v>107040.6167</v>
          </cell>
        </row>
        <row r="2463">
          <cell r="A2463" t="str">
            <v>35916YEGYPE</v>
          </cell>
          <cell r="I2463">
            <v>223537.2064</v>
          </cell>
        </row>
        <row r="2464">
          <cell r="A2464" t="str">
            <v>35916YEGYQU</v>
          </cell>
          <cell r="I2464">
            <v>180426.65259999997</v>
          </cell>
        </row>
        <row r="2465">
          <cell r="A2465" t="str">
            <v>35916YEGYQU</v>
          </cell>
          <cell r="I2465">
            <v>123230.55459999999</v>
          </cell>
        </row>
        <row r="2466">
          <cell r="A2466" t="str">
            <v>35916YEGYSM</v>
          </cell>
          <cell r="I2466">
            <v>125042.07249999999</v>
          </cell>
        </row>
        <row r="2467">
          <cell r="A2467" t="str">
            <v>35916YEGYVR</v>
          </cell>
          <cell r="I2467">
            <v>220545.40960000004</v>
          </cell>
        </row>
        <row r="2468">
          <cell r="A2468" t="str">
            <v>35916YEGYXE</v>
          </cell>
          <cell r="I2468">
            <v>315116.45250000007</v>
          </cell>
        </row>
        <row r="2469">
          <cell r="A2469" t="str">
            <v>35916YEGYYC</v>
          </cell>
          <cell r="I2469">
            <v>608154.72229999991</v>
          </cell>
        </row>
        <row r="2470">
          <cell r="A2470" t="str">
            <v>35916YEGYYC</v>
          </cell>
          <cell r="I2470">
            <v>245184.1059</v>
          </cell>
        </row>
        <row r="2471">
          <cell r="A2471" t="str">
            <v>35916YEGYYC</v>
          </cell>
          <cell r="I2471">
            <v>681014.33889999997</v>
          </cell>
        </row>
        <row r="2472">
          <cell r="A2472" t="str">
            <v>35916YEGYHY</v>
          </cell>
          <cell r="I2472">
            <v>161533.1299</v>
          </cell>
        </row>
        <row r="2473">
          <cell r="A2473" t="str">
            <v>35916YHYYSM</v>
          </cell>
          <cell r="I2473">
            <v>1127.7095999999999</v>
          </cell>
        </row>
        <row r="2474">
          <cell r="A2474" t="str">
            <v>35916YKAYVR</v>
          </cell>
          <cell r="I2474">
            <v>82426.675300000003</v>
          </cell>
        </row>
        <row r="2475">
          <cell r="A2475" t="str">
            <v>35916YKAYVR</v>
          </cell>
          <cell r="I2475">
            <v>250952.57169999997</v>
          </cell>
        </row>
        <row r="2476">
          <cell r="A2476" t="str">
            <v>35916YKAYXC</v>
          </cell>
          <cell r="I2476">
            <v>69943.334800000011</v>
          </cell>
        </row>
        <row r="2477">
          <cell r="A2477" t="str">
            <v>35916YKAYYC</v>
          </cell>
          <cell r="I2477">
            <v>44244.500999999997</v>
          </cell>
        </row>
        <row r="2478">
          <cell r="A2478" t="str">
            <v>35916YLWYVR</v>
          </cell>
          <cell r="I2478">
            <v>340350.20120000001</v>
          </cell>
        </row>
        <row r="2479">
          <cell r="A2479" t="str">
            <v>35916YLWYVR</v>
          </cell>
          <cell r="I2479">
            <v>105448.40250000001</v>
          </cell>
        </row>
        <row r="2480">
          <cell r="A2480" t="str">
            <v>35916YLWYVR</v>
          </cell>
          <cell r="I2480">
            <v>48001.655500000001</v>
          </cell>
        </row>
        <row r="2481">
          <cell r="A2481" t="str">
            <v>35916YLWYYC</v>
          </cell>
          <cell r="I2481">
            <v>253762.86730000001</v>
          </cell>
        </row>
        <row r="2482">
          <cell r="A2482" t="str">
            <v>35916YLWYYC</v>
          </cell>
          <cell r="I2482">
            <v>53366.357599999996</v>
          </cell>
        </row>
        <row r="2483">
          <cell r="A2483" t="str">
            <v>35916YEGYMM</v>
          </cell>
          <cell r="I2483">
            <v>625865.72600000014</v>
          </cell>
        </row>
        <row r="2484">
          <cell r="A2484" t="str">
            <v>35916YEGYMM</v>
          </cell>
          <cell r="I2484">
            <v>4750.7291999999998</v>
          </cell>
        </row>
        <row r="2485">
          <cell r="A2485" t="str">
            <v>35916YMMYYC</v>
          </cell>
          <cell r="I2485">
            <v>4902.2408999999998</v>
          </cell>
        </row>
        <row r="2486">
          <cell r="A2486" t="str">
            <v>35916YMMYYC</v>
          </cell>
          <cell r="I2486">
            <v>57925.806100000002</v>
          </cell>
        </row>
        <row r="2487">
          <cell r="A2487" t="str">
            <v>35916YEGYOJ</v>
          </cell>
          <cell r="I2487">
            <v>1822.9203</v>
          </cell>
        </row>
        <row r="2488">
          <cell r="A2488" t="str">
            <v>35916YOJYOP</v>
          </cell>
          <cell r="I2488">
            <v>3980.8682999999996</v>
          </cell>
        </row>
        <row r="2489">
          <cell r="A2489" t="str">
            <v>35916YOJYOP</v>
          </cell>
          <cell r="I2489">
            <v>36593.000899999999</v>
          </cell>
        </row>
        <row r="2490">
          <cell r="A2490" t="str">
            <v>35916YEGYOP</v>
          </cell>
          <cell r="I2490">
            <v>13329.316500000001</v>
          </cell>
        </row>
        <row r="2491">
          <cell r="A2491" t="str">
            <v>35916YEGYOP</v>
          </cell>
          <cell r="I2491">
            <v>83705.592899999989</v>
          </cell>
        </row>
        <row r="2492">
          <cell r="A2492" t="str">
            <v>35916YOPYPE</v>
          </cell>
          <cell r="I2492">
            <v>29073.7346</v>
          </cell>
        </row>
        <row r="2493">
          <cell r="A2493" t="str">
            <v>35916YOWYOW</v>
          </cell>
          <cell r="I2493">
            <v>0</v>
          </cell>
        </row>
        <row r="2494">
          <cell r="A2494" t="str">
            <v>35916YOWYYZ</v>
          </cell>
          <cell r="I2494">
            <v>1608713.6451999999</v>
          </cell>
        </row>
        <row r="2495">
          <cell r="A2495" t="str">
            <v>35916YPAYQR</v>
          </cell>
          <cell r="I2495">
            <v>0</v>
          </cell>
        </row>
        <row r="2496">
          <cell r="A2496" t="str">
            <v>35916YEGYPE</v>
          </cell>
          <cell r="I2496">
            <v>230219.98930000002</v>
          </cell>
        </row>
        <row r="2497">
          <cell r="A2497" t="str">
            <v>35916YOJYPE</v>
          </cell>
          <cell r="I2497">
            <v>20035.052900000002</v>
          </cell>
        </row>
        <row r="2498">
          <cell r="A2498" t="str">
            <v>35916YPEYPE</v>
          </cell>
          <cell r="I2498">
            <v>0</v>
          </cell>
        </row>
        <row r="2499">
          <cell r="A2499" t="str">
            <v>35916YQBYXU</v>
          </cell>
          <cell r="I2499">
            <v>0</v>
          </cell>
        </row>
        <row r="2500">
          <cell r="A2500" t="str">
            <v>35916YQBYYZ</v>
          </cell>
          <cell r="I2500">
            <v>554974.35050000006</v>
          </cell>
        </row>
        <row r="2501">
          <cell r="A2501" t="str">
            <v>35916YQDYTH</v>
          </cell>
          <cell r="I2501">
            <v>98701.603000000017</v>
          </cell>
        </row>
        <row r="2502">
          <cell r="A2502" t="str">
            <v>35916YQLYYC</v>
          </cell>
          <cell r="I2502">
            <v>116334.88200000001</v>
          </cell>
        </row>
        <row r="2503">
          <cell r="A2503" t="str">
            <v>35916YQLYYC</v>
          </cell>
          <cell r="I2503">
            <v>23462.8112</v>
          </cell>
        </row>
        <row r="2504">
          <cell r="A2504" t="str">
            <v>35916YQLYYC</v>
          </cell>
          <cell r="I2504">
            <v>34782.111099999995</v>
          </cell>
        </row>
        <row r="2505">
          <cell r="A2505" t="str">
            <v>35916YBLYQQ</v>
          </cell>
          <cell r="I2505">
            <v>3461.0858000000003</v>
          </cell>
        </row>
        <row r="2506">
          <cell r="A2506" t="str">
            <v>35916YQQYVR</v>
          </cell>
          <cell r="I2506">
            <v>145541.4045</v>
          </cell>
        </row>
        <row r="2507">
          <cell r="A2507" t="str">
            <v>35916YQQYVR</v>
          </cell>
          <cell r="I2507">
            <v>85378.048900000009</v>
          </cell>
        </row>
        <row r="2508">
          <cell r="A2508" t="str">
            <v>35916YQRYVR</v>
          </cell>
          <cell r="I2508">
            <v>143241.24540000001</v>
          </cell>
        </row>
        <row r="2509">
          <cell r="A2509" t="str">
            <v>35916YQRYWG</v>
          </cell>
          <cell r="I2509">
            <v>109067.45999999999</v>
          </cell>
        </row>
        <row r="2510">
          <cell r="A2510" t="str">
            <v>35916YQRYWG</v>
          </cell>
          <cell r="I2510">
            <v>120428.1274</v>
          </cell>
        </row>
        <row r="2511">
          <cell r="A2511" t="str">
            <v>35916YQRYXE</v>
          </cell>
          <cell r="I2511">
            <v>0</v>
          </cell>
        </row>
        <row r="2512">
          <cell r="A2512" t="str">
            <v>35916YQRYXE</v>
          </cell>
          <cell r="I2512">
            <v>33963.683599999997</v>
          </cell>
        </row>
        <row r="2513">
          <cell r="A2513" t="str">
            <v>35916YQRYYC</v>
          </cell>
          <cell r="I2513">
            <v>130513.4889</v>
          </cell>
        </row>
        <row r="2514">
          <cell r="A2514" t="str">
            <v>35916YQRYYC</v>
          </cell>
          <cell r="I2514">
            <v>625765.03879999998</v>
          </cell>
        </row>
        <row r="2515">
          <cell r="A2515" t="str">
            <v>35916YQTYYZ</v>
          </cell>
          <cell r="I2515">
            <v>731928.36690000002</v>
          </cell>
        </row>
        <row r="2516">
          <cell r="A2516" t="str">
            <v>35916YEGYQU</v>
          </cell>
          <cell r="I2516">
            <v>225400.46059999999</v>
          </cell>
        </row>
        <row r="2517">
          <cell r="A2517" t="str">
            <v>35916YEGYQU</v>
          </cell>
          <cell r="I2517">
            <v>86688.550400000007</v>
          </cell>
        </row>
        <row r="2518">
          <cell r="A2518" t="str">
            <v>35916YPEYQU</v>
          </cell>
          <cell r="I2518">
            <v>451.19409999999999</v>
          </cell>
        </row>
        <row r="2519">
          <cell r="A2519" t="str">
            <v>35916YQUYXJ</v>
          </cell>
          <cell r="I2519">
            <v>50593.840899999996</v>
          </cell>
        </row>
        <row r="2520">
          <cell r="A2520" t="str">
            <v>35916YQUYXJ</v>
          </cell>
          <cell r="I2520">
            <v>33527.380499999999</v>
          </cell>
        </row>
        <row r="2521">
          <cell r="A2521" t="str">
            <v>35916YQUYYC</v>
          </cell>
          <cell r="I2521">
            <v>90425.357999999993</v>
          </cell>
        </row>
        <row r="2522">
          <cell r="A2522" t="str">
            <v>35916YQUYYC</v>
          </cell>
          <cell r="I2522">
            <v>41224.043899999997</v>
          </cell>
        </row>
        <row r="2523">
          <cell r="A2523" t="str">
            <v>35916YEGYSM</v>
          </cell>
          <cell r="I2523">
            <v>1670.6082999999999</v>
          </cell>
        </row>
        <row r="2524">
          <cell r="A2524" t="str">
            <v>35916YHYYSM</v>
          </cell>
          <cell r="I2524">
            <v>110727.39430000001</v>
          </cell>
        </row>
        <row r="2525">
          <cell r="A2525" t="str">
            <v>35916YTHYWG</v>
          </cell>
          <cell r="I2525">
            <v>241887.59359999999</v>
          </cell>
        </row>
        <row r="2526">
          <cell r="A2526" t="str">
            <v>35916YULYYZ</v>
          </cell>
          <cell r="I2526">
            <v>1335460.6786</v>
          </cell>
        </row>
        <row r="2527">
          <cell r="A2527" t="str">
            <v>35916PDXYVR</v>
          </cell>
          <cell r="I2527">
            <v>230279.39140000002</v>
          </cell>
        </row>
        <row r="2528">
          <cell r="A2528" t="str">
            <v>35916SEAYVR</v>
          </cell>
          <cell r="I2528">
            <v>8944.8813000000009</v>
          </cell>
        </row>
        <row r="2529">
          <cell r="A2529" t="str">
            <v>35916SEAYVR</v>
          </cell>
          <cell r="I2529">
            <v>143883.09229999999</v>
          </cell>
        </row>
        <row r="2530">
          <cell r="A2530" t="str">
            <v>35916YBLYVR</v>
          </cell>
          <cell r="I2530">
            <v>136403.61000000002</v>
          </cell>
        </row>
        <row r="2531">
          <cell r="A2531" t="str">
            <v>35916YBLYVR</v>
          </cell>
          <cell r="I2531">
            <v>53878.030899999998</v>
          </cell>
        </row>
        <row r="2532">
          <cell r="A2532" t="str">
            <v>35916YCGYVR</v>
          </cell>
          <cell r="I2532">
            <v>102678.6593</v>
          </cell>
        </row>
        <row r="2533">
          <cell r="A2533" t="str">
            <v>35916YEGYVR</v>
          </cell>
          <cell r="I2533">
            <v>328851.20270000002</v>
          </cell>
        </row>
        <row r="2534">
          <cell r="A2534" t="str">
            <v>35916YKAYVR</v>
          </cell>
          <cell r="I2534">
            <v>133575.19219999999</v>
          </cell>
        </row>
        <row r="2535">
          <cell r="A2535" t="str">
            <v>35916YKAYVR</v>
          </cell>
          <cell r="I2535">
            <v>191926.01060000001</v>
          </cell>
        </row>
        <row r="2536">
          <cell r="A2536" t="str">
            <v>35916YLWYVR</v>
          </cell>
          <cell r="I2536">
            <v>286694.21370000002</v>
          </cell>
        </row>
        <row r="2537">
          <cell r="A2537" t="str">
            <v>35916YLWYVR</v>
          </cell>
          <cell r="I2537">
            <v>187094.69959999999</v>
          </cell>
        </row>
        <row r="2538">
          <cell r="A2538" t="str">
            <v>35916YLWYVR</v>
          </cell>
          <cell r="I2538">
            <v>50177.562100000003</v>
          </cell>
        </row>
        <row r="2539">
          <cell r="A2539" t="str">
            <v>35916YQQYVR</v>
          </cell>
          <cell r="I2539">
            <v>38686.025299999994</v>
          </cell>
        </row>
        <row r="2540">
          <cell r="A2540" t="str">
            <v>35916YQRYVR</v>
          </cell>
          <cell r="I2540">
            <v>162138.01319999999</v>
          </cell>
        </row>
        <row r="2541">
          <cell r="A2541" t="str">
            <v>35916YVRYVR</v>
          </cell>
          <cell r="I2541">
            <v>0</v>
          </cell>
        </row>
        <row r="2542">
          <cell r="A2542" t="str">
            <v>35916YVRYVR</v>
          </cell>
          <cell r="I2542">
            <v>0</v>
          </cell>
        </row>
        <row r="2543">
          <cell r="A2543" t="str">
            <v>35916YVRYVR</v>
          </cell>
          <cell r="I2543">
            <v>0</v>
          </cell>
        </row>
        <row r="2544">
          <cell r="A2544" t="str">
            <v>35916YVRYXC</v>
          </cell>
          <cell r="I2544">
            <v>199292.08739999999</v>
          </cell>
        </row>
        <row r="2545">
          <cell r="A2545" t="str">
            <v>35916YVRYXE</v>
          </cell>
          <cell r="I2545">
            <v>395809.65099999995</v>
          </cell>
        </row>
        <row r="2546">
          <cell r="A2546" t="str">
            <v>35916YVRYXJ</v>
          </cell>
          <cell r="I2546">
            <v>13051.160899999999</v>
          </cell>
        </row>
        <row r="2547">
          <cell r="A2547" t="str">
            <v>35916YVRYXJ</v>
          </cell>
          <cell r="I2547">
            <v>140159.40710000001</v>
          </cell>
        </row>
        <row r="2548">
          <cell r="A2548" t="str">
            <v>35916YVRYXJ</v>
          </cell>
          <cell r="I2548">
            <v>236112.14410000003</v>
          </cell>
        </row>
        <row r="2549">
          <cell r="A2549" t="str">
            <v>35916YVRYXS</v>
          </cell>
          <cell r="I2549">
            <v>2160.1861000000004</v>
          </cell>
        </row>
        <row r="2550">
          <cell r="A2550" t="str">
            <v>35916YVRYXS</v>
          </cell>
          <cell r="I2550">
            <v>690615.72680000006</v>
          </cell>
        </row>
        <row r="2551">
          <cell r="A2551" t="str">
            <v>35916YVRYYC</v>
          </cell>
          <cell r="I2551">
            <v>589751.83810000005</v>
          </cell>
        </row>
        <row r="2552">
          <cell r="A2552" t="str">
            <v>35916YVRYYD</v>
          </cell>
          <cell r="I2552">
            <v>160915.56709999999</v>
          </cell>
        </row>
        <row r="2553">
          <cell r="A2553" t="str">
            <v>35916YVRYYD</v>
          </cell>
          <cell r="I2553">
            <v>110241.96709999999</v>
          </cell>
        </row>
        <row r="2554">
          <cell r="A2554" t="str">
            <v>35916YVRYYF</v>
          </cell>
          <cell r="I2554">
            <v>115838.33199999999</v>
          </cell>
        </row>
        <row r="2555">
          <cell r="A2555" t="str">
            <v>35916YVRYYF</v>
          </cell>
          <cell r="I2555">
            <v>85174.526799999992</v>
          </cell>
        </row>
        <row r="2556">
          <cell r="A2556" t="str">
            <v>35916YVRYYJ</v>
          </cell>
          <cell r="I2556">
            <v>721119.18559999997</v>
          </cell>
        </row>
        <row r="2557">
          <cell r="A2557" t="str">
            <v>35916YVRYYJ</v>
          </cell>
          <cell r="I2557">
            <v>203938.93580000004</v>
          </cell>
        </row>
        <row r="2558">
          <cell r="A2558" t="str">
            <v>35916YVRYYJ</v>
          </cell>
          <cell r="I2558">
            <v>1792.1425000000002</v>
          </cell>
        </row>
        <row r="2559">
          <cell r="A2559" t="str">
            <v>35916YVRYZP</v>
          </cell>
          <cell r="I2559">
            <v>97667.243900000001</v>
          </cell>
        </row>
        <row r="2560">
          <cell r="A2560" t="str">
            <v>35916YVRYZP</v>
          </cell>
          <cell r="I2560">
            <v>173060.7335</v>
          </cell>
        </row>
        <row r="2561">
          <cell r="A2561" t="str">
            <v>35916YQDYWG</v>
          </cell>
          <cell r="I2561">
            <v>254167.70409999997</v>
          </cell>
        </row>
        <row r="2562">
          <cell r="A2562" t="str">
            <v>35916YQRYWG</v>
          </cell>
          <cell r="I2562">
            <v>182215.70950000003</v>
          </cell>
        </row>
        <row r="2563">
          <cell r="A2563" t="str">
            <v>35916YQRYWG</v>
          </cell>
          <cell r="I2563">
            <v>111229.7326</v>
          </cell>
        </row>
        <row r="2564">
          <cell r="A2564" t="str">
            <v>35916YWGYXE</v>
          </cell>
          <cell r="I2564">
            <v>332020.72720000002</v>
          </cell>
        </row>
        <row r="2565">
          <cell r="A2565" t="str">
            <v>35916YWGYYC</v>
          </cell>
          <cell r="I2565">
            <v>598236.1973</v>
          </cell>
        </row>
        <row r="2566">
          <cell r="A2566" t="str">
            <v>35916YKAYXC</v>
          </cell>
          <cell r="I2566">
            <v>73681.563200000004</v>
          </cell>
        </row>
        <row r="2567">
          <cell r="A2567" t="str">
            <v>35916YVRYXC</v>
          </cell>
          <cell r="I2567">
            <v>227468.96790000002</v>
          </cell>
        </row>
        <row r="2568">
          <cell r="A2568" t="str">
            <v>35916YXCYYC</v>
          </cell>
          <cell r="I2568">
            <v>49818.548599999995</v>
          </cell>
        </row>
        <row r="2569">
          <cell r="A2569" t="str">
            <v>35916YEGYXE</v>
          </cell>
          <cell r="I2569">
            <v>144235.69689999998</v>
          </cell>
        </row>
        <row r="2570">
          <cell r="A2570" t="str">
            <v>35916YEGYXE</v>
          </cell>
          <cell r="I2570">
            <v>138933.93530000001</v>
          </cell>
        </row>
        <row r="2571">
          <cell r="A2571" t="str">
            <v>35916YVRYXE</v>
          </cell>
          <cell r="I2571">
            <v>326960.8371</v>
          </cell>
        </row>
        <row r="2572">
          <cell r="A2572" t="str">
            <v>35916YWGYXE</v>
          </cell>
          <cell r="I2572">
            <v>78000.254700000005</v>
          </cell>
        </row>
        <row r="2573">
          <cell r="A2573" t="str">
            <v>35916YWGYXE</v>
          </cell>
          <cell r="I2573">
            <v>424822.71020000003</v>
          </cell>
        </row>
        <row r="2574">
          <cell r="A2574" t="str">
            <v>35916YXEYYC</v>
          </cell>
          <cell r="I2574">
            <v>4346.4228999999996</v>
          </cell>
        </row>
        <row r="2575">
          <cell r="A2575" t="str">
            <v>35916YXEYYC</v>
          </cell>
          <cell r="I2575">
            <v>519278.87150000001</v>
          </cell>
        </row>
        <row r="2576">
          <cell r="A2576" t="str">
            <v>35916YXHYYC</v>
          </cell>
          <cell r="I2576">
            <v>134093.08439999999</v>
          </cell>
        </row>
        <row r="2577">
          <cell r="A2577" t="str">
            <v>35916YEGYXJ</v>
          </cell>
          <cell r="I2577">
            <v>55216.655999999995</v>
          </cell>
        </row>
        <row r="2578">
          <cell r="A2578" t="str">
            <v>35916YQUYXJ</v>
          </cell>
          <cell r="I2578">
            <v>22505.905999999999</v>
          </cell>
        </row>
        <row r="2579">
          <cell r="A2579" t="str">
            <v>35916YVRYXJ</v>
          </cell>
          <cell r="I2579">
            <v>13717.015600000001</v>
          </cell>
        </row>
        <row r="2580">
          <cell r="A2580" t="str">
            <v>35916YVRYXJ</v>
          </cell>
          <cell r="I2580">
            <v>131591.4124</v>
          </cell>
        </row>
        <row r="2581">
          <cell r="A2581" t="str">
            <v>35916YVRYXJ</v>
          </cell>
          <cell r="I2581">
            <v>282359.37279999995</v>
          </cell>
        </row>
        <row r="2582">
          <cell r="A2582" t="str">
            <v>35916YXJYYE</v>
          </cell>
          <cell r="I2582">
            <v>50616.516600000003</v>
          </cell>
        </row>
        <row r="2583">
          <cell r="A2583" t="str">
            <v>35916YVRYXS</v>
          </cell>
          <cell r="I2583">
            <v>7528.8366000000005</v>
          </cell>
        </row>
        <row r="2584">
          <cell r="A2584" t="str">
            <v>35916YVRYXS</v>
          </cell>
          <cell r="I2584">
            <v>557504.22799999989</v>
          </cell>
        </row>
        <row r="2585">
          <cell r="A2585" t="str">
            <v>35916YXSYYC</v>
          </cell>
          <cell r="I2585">
            <v>64210.393400000001</v>
          </cell>
        </row>
        <row r="2586">
          <cell r="A2586" t="str">
            <v>35916YXUYYZ</v>
          </cell>
          <cell r="I2586">
            <v>180964.43019999997</v>
          </cell>
        </row>
        <row r="2587">
          <cell r="A2587" t="str">
            <v>35916YXUYYZ</v>
          </cell>
          <cell r="I2587">
            <v>1380.6875</v>
          </cell>
        </row>
        <row r="2588">
          <cell r="A2588" t="str">
            <v>35916YCGYYC</v>
          </cell>
          <cell r="I2588">
            <v>58981.075500000006</v>
          </cell>
        </row>
        <row r="2589">
          <cell r="A2589" t="str">
            <v>35916YEGYYC</v>
          </cell>
          <cell r="I2589">
            <v>547075.89419999998</v>
          </cell>
        </row>
        <row r="2590">
          <cell r="A2590" t="str">
            <v>35916YEGYYC</v>
          </cell>
          <cell r="I2590">
            <v>295408.40769999998</v>
          </cell>
        </row>
        <row r="2591">
          <cell r="A2591" t="str">
            <v>35916YEGYYC</v>
          </cell>
          <cell r="I2591">
            <v>703397.72719999996</v>
          </cell>
        </row>
        <row r="2592">
          <cell r="A2592" t="str">
            <v>35916YKAYYC</v>
          </cell>
          <cell r="I2592">
            <v>60262.706100000003</v>
          </cell>
        </row>
        <row r="2593">
          <cell r="A2593" t="str">
            <v>35916YLWYYC</v>
          </cell>
          <cell r="I2593">
            <v>308384.09789999999</v>
          </cell>
        </row>
        <row r="2594">
          <cell r="A2594" t="str">
            <v>35916YMMYYC</v>
          </cell>
          <cell r="I2594">
            <v>101818.9825</v>
          </cell>
        </row>
        <row r="2595">
          <cell r="A2595" t="str">
            <v>35916YMMYYC</v>
          </cell>
          <cell r="I2595">
            <v>34618.441800000001</v>
          </cell>
        </row>
        <row r="2596">
          <cell r="A2596" t="str">
            <v>35916YPAYYC</v>
          </cell>
          <cell r="I2596">
            <v>0</v>
          </cell>
        </row>
        <row r="2597">
          <cell r="A2597" t="str">
            <v>35916YQLYYC</v>
          </cell>
          <cell r="I2597">
            <v>94367.178500000009</v>
          </cell>
        </row>
        <row r="2598">
          <cell r="A2598" t="str">
            <v>35916YQLYYC</v>
          </cell>
          <cell r="I2598">
            <v>18699.046900000001</v>
          </cell>
        </row>
        <row r="2599">
          <cell r="A2599" t="str">
            <v>35916YQLYYC</v>
          </cell>
          <cell r="I2599">
            <v>21734.763900000002</v>
          </cell>
        </row>
        <row r="2600">
          <cell r="A2600" t="str">
            <v>35916YQRYYC</v>
          </cell>
          <cell r="I2600">
            <v>597477.20160000003</v>
          </cell>
        </row>
        <row r="2601">
          <cell r="A2601" t="str">
            <v>35916YQUYYC</v>
          </cell>
          <cell r="I2601">
            <v>83685.260399999999</v>
          </cell>
        </row>
        <row r="2602">
          <cell r="A2602" t="str">
            <v>35916YQUYYC</v>
          </cell>
          <cell r="I2602">
            <v>114982.50809999999</v>
          </cell>
        </row>
        <row r="2603">
          <cell r="A2603" t="str">
            <v>35916YVRYYC</v>
          </cell>
          <cell r="I2603">
            <v>580255.45860000001</v>
          </cell>
        </row>
        <row r="2604">
          <cell r="A2604" t="str">
            <v>35916YWGYYC</v>
          </cell>
          <cell r="I2604">
            <v>566208.8324999999</v>
          </cell>
        </row>
        <row r="2605">
          <cell r="A2605" t="str">
            <v>35916YXCYYC</v>
          </cell>
          <cell r="I2605">
            <v>21033.939300000002</v>
          </cell>
        </row>
        <row r="2606">
          <cell r="A2606" t="str">
            <v>35916YXCYYC</v>
          </cell>
          <cell r="I2606">
            <v>26986.165400000002</v>
          </cell>
        </row>
        <row r="2607">
          <cell r="A2607" t="str">
            <v>35916YXEYYC</v>
          </cell>
          <cell r="I2607">
            <v>184637.8812</v>
          </cell>
        </row>
        <row r="2608">
          <cell r="A2608" t="str">
            <v>35916YXEYYC</v>
          </cell>
          <cell r="I2608">
            <v>308269.08370000002</v>
          </cell>
        </row>
        <row r="2609">
          <cell r="A2609" t="str">
            <v>35916YXHYYC</v>
          </cell>
          <cell r="I2609">
            <v>135382.1776</v>
          </cell>
        </row>
        <row r="2610">
          <cell r="A2610" t="str">
            <v>35916YXSYYC</v>
          </cell>
          <cell r="I2610">
            <v>49826.9761</v>
          </cell>
        </row>
        <row r="2611">
          <cell r="A2611" t="str">
            <v>35916YYCYYC</v>
          </cell>
          <cell r="I2611">
            <v>0</v>
          </cell>
        </row>
        <row r="2612">
          <cell r="A2612" t="str">
            <v>35916YYCYYC</v>
          </cell>
          <cell r="I2612">
            <v>0</v>
          </cell>
        </row>
        <row r="2613">
          <cell r="A2613" t="str">
            <v>35916YYCYYF</v>
          </cell>
          <cell r="I2613">
            <v>3482.7329999999997</v>
          </cell>
        </row>
        <row r="2614">
          <cell r="A2614" t="str">
            <v>35916YYCYYJ</v>
          </cell>
          <cell r="I2614">
            <v>139941.40480000002</v>
          </cell>
        </row>
        <row r="2615">
          <cell r="A2615" t="str">
            <v>35916YVRYYD</v>
          </cell>
          <cell r="I2615">
            <v>172812.45669999998</v>
          </cell>
        </row>
        <row r="2616">
          <cell r="A2616" t="str">
            <v>35916YVRYYD</v>
          </cell>
          <cell r="I2616">
            <v>116473.1253</v>
          </cell>
        </row>
        <row r="2617">
          <cell r="A2617" t="str">
            <v>35916YXJYYE</v>
          </cell>
          <cell r="I2617">
            <v>44792.886400000003</v>
          </cell>
        </row>
        <row r="2618">
          <cell r="A2618" t="str">
            <v>35916YCGYYF</v>
          </cell>
          <cell r="I2618">
            <v>96422.963400000008</v>
          </cell>
        </row>
        <row r="2619">
          <cell r="A2619" t="str">
            <v>35916YCGYYF</v>
          </cell>
          <cell r="I2619">
            <v>651.09130000000005</v>
          </cell>
        </row>
        <row r="2620">
          <cell r="A2620" t="str">
            <v>35916YVRYYF</v>
          </cell>
          <cell r="I2620">
            <v>87072.546799999996</v>
          </cell>
        </row>
        <row r="2621">
          <cell r="A2621" t="str">
            <v>35916YVRYYF</v>
          </cell>
          <cell r="I2621">
            <v>88898.820600000006</v>
          </cell>
        </row>
        <row r="2622">
          <cell r="A2622" t="str">
            <v>35916YYCYYF</v>
          </cell>
          <cell r="I2622">
            <v>475.41309999999999</v>
          </cell>
        </row>
        <row r="2623">
          <cell r="A2623" t="str">
            <v>35916YYFYYF</v>
          </cell>
          <cell r="I2623">
            <v>0</v>
          </cell>
        </row>
        <row r="2624">
          <cell r="A2624" t="str">
            <v>35916YVRYYJ</v>
          </cell>
          <cell r="I2624">
            <v>674518.15100000007</v>
          </cell>
        </row>
        <row r="2625">
          <cell r="A2625" t="str">
            <v>35916YVRYYJ</v>
          </cell>
          <cell r="I2625">
            <v>207713.54149999996</v>
          </cell>
        </row>
        <row r="2626">
          <cell r="A2626" t="str">
            <v>35916YVRYYJ</v>
          </cell>
          <cell r="I2626">
            <v>2000.9118000000001</v>
          </cell>
        </row>
        <row r="2627">
          <cell r="A2627" t="str">
            <v>35916YYCYYJ</v>
          </cell>
          <cell r="I2627">
            <v>108525.7568</v>
          </cell>
        </row>
        <row r="2628">
          <cell r="A2628" t="str">
            <v>35916BOSYYZ</v>
          </cell>
          <cell r="I2628">
            <v>419803.66700000002</v>
          </cell>
        </row>
        <row r="2629">
          <cell r="A2629" t="str">
            <v>35916LGAYYZ</v>
          </cell>
          <cell r="I2629">
            <v>8265.099400000001</v>
          </cell>
        </row>
        <row r="2630">
          <cell r="A2630" t="str">
            <v>35916RDUYYZ</v>
          </cell>
          <cell r="I2630">
            <v>565091.38</v>
          </cell>
        </row>
        <row r="2631">
          <cell r="A2631" t="str">
            <v>35916YAMYYZ</v>
          </cell>
          <cell r="I2631">
            <v>212904.65359999996</v>
          </cell>
        </row>
        <row r="2632">
          <cell r="A2632" t="str">
            <v>35916YOWYYZ</v>
          </cell>
          <cell r="I2632">
            <v>1615920.1379999998</v>
          </cell>
        </row>
        <row r="2633">
          <cell r="A2633" t="str">
            <v>35916YQBYYZ</v>
          </cell>
          <cell r="I2633">
            <v>579940.49239999999</v>
          </cell>
        </row>
        <row r="2634">
          <cell r="A2634" t="str">
            <v>35916YQTYYZ</v>
          </cell>
          <cell r="I2634">
            <v>779845.12029999995</v>
          </cell>
        </row>
        <row r="2635">
          <cell r="A2635" t="str">
            <v>35916YULYYZ</v>
          </cell>
          <cell r="I2635">
            <v>1258218.1023999997</v>
          </cell>
        </row>
        <row r="2636">
          <cell r="A2636" t="str">
            <v>35916YXUYYZ</v>
          </cell>
          <cell r="I2636">
            <v>195061.49349999998</v>
          </cell>
        </row>
        <row r="2637">
          <cell r="A2637" t="str">
            <v>35916YXUYYZ</v>
          </cell>
          <cell r="I2637">
            <v>1452.5833</v>
          </cell>
        </row>
        <row r="2638">
          <cell r="A2638" t="str">
            <v>35916YVRYZP</v>
          </cell>
          <cell r="I2638">
            <v>63430.617499999993</v>
          </cell>
        </row>
        <row r="2639">
          <cell r="A2639" t="str">
            <v>35916YVRYZP</v>
          </cell>
          <cell r="I2639">
            <v>168089.22040000002</v>
          </cell>
        </row>
        <row r="2640">
          <cell r="A2640" t="str">
            <v>35886PDXYVR</v>
          </cell>
          <cell r="I2640">
            <v>190846.8725</v>
          </cell>
        </row>
        <row r="2641">
          <cell r="A2641" t="str">
            <v>35886RDUYYZ</v>
          </cell>
          <cell r="I2641">
            <v>666226.69069999992</v>
          </cell>
        </row>
        <row r="2642">
          <cell r="A2642" t="str">
            <v>35886SEAYVR</v>
          </cell>
          <cell r="I2642">
            <v>2186.0437999999999</v>
          </cell>
        </row>
        <row r="2643">
          <cell r="A2643" t="str">
            <v>35886SEAYVR</v>
          </cell>
          <cell r="I2643">
            <v>117756.8526</v>
          </cell>
        </row>
        <row r="2644">
          <cell r="A2644" t="str">
            <v>35886YAMYYZ</v>
          </cell>
          <cell r="I2644">
            <v>189251.80369999999</v>
          </cell>
        </row>
        <row r="2645">
          <cell r="A2645" t="str">
            <v>35886YBLYQQ</v>
          </cell>
          <cell r="I2645">
            <v>36202.136200000001</v>
          </cell>
        </row>
        <row r="2646">
          <cell r="A2646" t="str">
            <v>35886YBLYQQ</v>
          </cell>
          <cell r="I2646">
            <v>22122.728200000001</v>
          </cell>
        </row>
        <row r="2647">
          <cell r="A2647" t="str">
            <v>35886YBLYVR</v>
          </cell>
          <cell r="I2647">
            <v>545.3488000000001</v>
          </cell>
        </row>
        <row r="2648">
          <cell r="A2648" t="str">
            <v>35886YCGYVR</v>
          </cell>
          <cell r="I2648">
            <v>199326.73139999999</v>
          </cell>
        </row>
        <row r="2649">
          <cell r="A2649" t="str">
            <v>35886YCGYYC</v>
          </cell>
          <cell r="I2649">
            <v>56821.511899999998</v>
          </cell>
        </row>
        <row r="2650">
          <cell r="A2650" t="str">
            <v>35886YCGYYF</v>
          </cell>
          <cell r="I2650">
            <v>47630.424599999991</v>
          </cell>
        </row>
        <row r="2651">
          <cell r="A2651" t="str">
            <v>35886YEGYHY</v>
          </cell>
          <cell r="I2651">
            <v>284.85969999999998</v>
          </cell>
        </row>
        <row r="2652">
          <cell r="A2652" t="str">
            <v>35886YEGYMM</v>
          </cell>
          <cell r="I2652">
            <v>435471.6765</v>
          </cell>
        </row>
        <row r="2653">
          <cell r="A2653" t="str">
            <v>35886YEGYMM</v>
          </cell>
          <cell r="I2653">
            <v>1158.9608000000001</v>
          </cell>
        </row>
        <row r="2654">
          <cell r="A2654" t="str">
            <v>35886YEGYOJ</v>
          </cell>
          <cell r="I2654">
            <v>106137.52449999998</v>
          </cell>
        </row>
        <row r="2655">
          <cell r="A2655" t="str">
            <v>35886YEGYPE</v>
          </cell>
          <cell r="I2655">
            <v>992.43730000000005</v>
          </cell>
        </row>
        <row r="2656">
          <cell r="A2656" t="str">
            <v>35886YEGYPE</v>
          </cell>
          <cell r="I2656">
            <v>214922.47270000001</v>
          </cell>
        </row>
        <row r="2657">
          <cell r="A2657" t="str">
            <v>35886YEGYQU</v>
          </cell>
          <cell r="I2657">
            <v>198496.76379999999</v>
          </cell>
        </row>
        <row r="2658">
          <cell r="A2658" t="str">
            <v>35886YEGYQU</v>
          </cell>
          <cell r="I2658">
            <v>135222.0123</v>
          </cell>
        </row>
        <row r="2659">
          <cell r="A2659" t="str">
            <v>35886YEGYSM</v>
          </cell>
          <cell r="I2659">
            <v>98038.109800000006</v>
          </cell>
        </row>
        <row r="2660">
          <cell r="A2660" t="str">
            <v>35886YEGYVR</v>
          </cell>
          <cell r="I2660">
            <v>235399.02670000002</v>
          </cell>
        </row>
        <row r="2661">
          <cell r="A2661" t="str">
            <v>35886YEGYXE</v>
          </cell>
          <cell r="I2661">
            <v>295258.26250000001</v>
          </cell>
        </row>
        <row r="2662">
          <cell r="A2662" t="str">
            <v>35886YEGYYC</v>
          </cell>
          <cell r="I2662">
            <v>569064.68830000004</v>
          </cell>
        </row>
        <row r="2663">
          <cell r="A2663" t="str">
            <v>35886YEGYYC</v>
          </cell>
          <cell r="I2663">
            <v>219446.79499999998</v>
          </cell>
        </row>
        <row r="2664">
          <cell r="A2664" t="str">
            <v>35886YEGYYC</v>
          </cell>
          <cell r="I2664">
            <v>626383.73250000004</v>
          </cell>
        </row>
        <row r="2665">
          <cell r="A2665" t="str">
            <v>35886YGKYQB</v>
          </cell>
          <cell r="I2665">
            <v>3958.5287000000003</v>
          </cell>
        </row>
        <row r="2666">
          <cell r="A2666" t="str">
            <v>35886YEGYHY</v>
          </cell>
          <cell r="I2666">
            <v>120101.88369999999</v>
          </cell>
        </row>
        <row r="2667">
          <cell r="A2667" t="str">
            <v>35886YEGYHY</v>
          </cell>
          <cell r="I2667">
            <v>3065.9655000000002</v>
          </cell>
        </row>
        <row r="2668">
          <cell r="A2668" t="str">
            <v>35886YKAYVR</v>
          </cell>
          <cell r="I2668">
            <v>72561.467999999993</v>
          </cell>
        </row>
        <row r="2669">
          <cell r="A2669" t="str">
            <v>35886YKAYVR</v>
          </cell>
          <cell r="I2669">
            <v>244286.136</v>
          </cell>
        </row>
        <row r="2670">
          <cell r="A2670" t="str">
            <v>35886YKAYXC</v>
          </cell>
          <cell r="I2670">
            <v>61921.297300000006</v>
          </cell>
        </row>
        <row r="2671">
          <cell r="A2671" t="str">
            <v>35886YKAYYC</v>
          </cell>
          <cell r="I2671">
            <v>55965.771100000005</v>
          </cell>
        </row>
        <row r="2672">
          <cell r="A2672" t="str">
            <v>35886YLWYVR</v>
          </cell>
          <cell r="I2672">
            <v>355261.13030000002</v>
          </cell>
        </row>
        <row r="2673">
          <cell r="A2673" t="str">
            <v>35886YLWYVR</v>
          </cell>
          <cell r="I2673">
            <v>77844.461299999995</v>
          </cell>
        </row>
        <row r="2674">
          <cell r="A2674" t="str">
            <v>35886YLWYVR</v>
          </cell>
          <cell r="I2674">
            <v>67101.253700000001</v>
          </cell>
        </row>
        <row r="2675">
          <cell r="A2675" t="str">
            <v>35886YLWYYC</v>
          </cell>
          <cell r="I2675">
            <v>229189.78949999998</v>
          </cell>
        </row>
        <row r="2676">
          <cell r="A2676" t="str">
            <v>35886YLWYYC</v>
          </cell>
          <cell r="I2676">
            <v>54947.697499999995</v>
          </cell>
        </row>
        <row r="2677">
          <cell r="A2677" t="str">
            <v>35886YEGYMM</v>
          </cell>
          <cell r="I2677">
            <v>486425.66269999999</v>
          </cell>
        </row>
        <row r="2678">
          <cell r="A2678" t="str">
            <v>35886YEGYMM</v>
          </cell>
          <cell r="I2678">
            <v>1523.7967000000001</v>
          </cell>
        </row>
        <row r="2679">
          <cell r="A2679" t="str">
            <v>35886YMMYYC</v>
          </cell>
          <cell r="I2679">
            <v>7744.6188999999995</v>
          </cell>
        </row>
        <row r="2680">
          <cell r="A2680" t="str">
            <v>35886YMMYYC</v>
          </cell>
          <cell r="I2680">
            <v>35500.568200000002</v>
          </cell>
        </row>
        <row r="2681">
          <cell r="A2681" t="str">
            <v>35886YOJYOP</v>
          </cell>
          <cell r="I2681">
            <v>40358.892500000002</v>
          </cell>
        </row>
        <row r="2682">
          <cell r="A2682" t="str">
            <v>35886YEGYOP</v>
          </cell>
          <cell r="I2682">
            <v>101942.2858</v>
          </cell>
        </row>
        <row r="2683">
          <cell r="A2683" t="str">
            <v>35886YOPYPE</v>
          </cell>
          <cell r="I2683">
            <v>26284.95</v>
          </cell>
        </row>
        <row r="2684">
          <cell r="A2684" t="str">
            <v>35886YOWYYZ</v>
          </cell>
          <cell r="I2684">
            <v>1527459.4165999999</v>
          </cell>
        </row>
        <row r="2685">
          <cell r="A2685" t="str">
            <v>35886YEGYPE</v>
          </cell>
          <cell r="I2685">
            <v>742.17819999999995</v>
          </cell>
        </row>
        <row r="2686">
          <cell r="A2686" t="str">
            <v>35886YEGYPE</v>
          </cell>
          <cell r="I2686">
            <v>211525.50470000002</v>
          </cell>
        </row>
        <row r="2687">
          <cell r="A2687" t="str">
            <v>35886YOJYPE</v>
          </cell>
          <cell r="I2687">
            <v>22114.454299999998</v>
          </cell>
        </row>
        <row r="2688">
          <cell r="A2688" t="str">
            <v>35886YQBYYZ</v>
          </cell>
          <cell r="I2688">
            <v>352300.84380000003</v>
          </cell>
        </row>
        <row r="2689">
          <cell r="A2689" t="str">
            <v>35886YQDYTH</v>
          </cell>
          <cell r="I2689">
            <v>98494.681699999986</v>
          </cell>
        </row>
        <row r="2690">
          <cell r="A2690" t="str">
            <v>35886YQLYYC</v>
          </cell>
          <cell r="I2690">
            <v>71675.726900000009</v>
          </cell>
        </row>
        <row r="2691">
          <cell r="A2691" t="str">
            <v>35886YQLYYC</v>
          </cell>
          <cell r="I2691">
            <v>24295.623599999999</v>
          </cell>
        </row>
        <row r="2692">
          <cell r="A2692" t="str">
            <v>35886YQLYYC</v>
          </cell>
          <cell r="I2692">
            <v>21388.1368</v>
          </cell>
        </row>
        <row r="2693">
          <cell r="A2693" t="str">
            <v>35886YBLYQQ</v>
          </cell>
          <cell r="I2693">
            <v>2772.2329999999997</v>
          </cell>
        </row>
        <row r="2694">
          <cell r="A2694" t="str">
            <v>35886YQQYVR</v>
          </cell>
          <cell r="I2694">
            <v>88342.400199999989</v>
          </cell>
        </row>
        <row r="2695">
          <cell r="A2695" t="str">
            <v>35886YQQYVR</v>
          </cell>
          <cell r="I2695">
            <v>70605.22649999999</v>
          </cell>
        </row>
        <row r="2696">
          <cell r="A2696" t="str">
            <v>35886YQRYQR</v>
          </cell>
          <cell r="I2696">
            <v>0</v>
          </cell>
        </row>
        <row r="2697">
          <cell r="A2697" t="str">
            <v>35886YQRYVR</v>
          </cell>
          <cell r="I2697">
            <v>156477.71030000001</v>
          </cell>
        </row>
        <row r="2698">
          <cell r="A2698" t="str">
            <v>35886YQRYWG</v>
          </cell>
          <cell r="I2698">
            <v>93211.213900000002</v>
          </cell>
        </row>
        <row r="2699">
          <cell r="A2699" t="str">
            <v>35886YQRYWG</v>
          </cell>
          <cell r="I2699">
            <v>134304.50749999998</v>
          </cell>
        </row>
        <row r="2700">
          <cell r="A2700" t="str">
            <v>35886YQRYXE</v>
          </cell>
          <cell r="I2700">
            <v>14873.840899999999</v>
          </cell>
        </row>
        <row r="2701">
          <cell r="A2701" t="str">
            <v>35886YQRYYC</v>
          </cell>
          <cell r="I2701">
            <v>100958.94829999999</v>
          </cell>
        </row>
        <row r="2702">
          <cell r="A2702" t="str">
            <v>35886YQRYYC</v>
          </cell>
          <cell r="I2702">
            <v>2109.4826000000003</v>
          </cell>
        </row>
        <row r="2703">
          <cell r="A2703" t="str">
            <v>35886YQRYYC</v>
          </cell>
          <cell r="I2703">
            <v>498339.7194</v>
          </cell>
        </row>
        <row r="2704">
          <cell r="A2704" t="str">
            <v>35886YQTYYZ</v>
          </cell>
          <cell r="I2704">
            <v>695043.39</v>
          </cell>
        </row>
        <row r="2705">
          <cell r="A2705" t="str">
            <v>35886YEGYQU</v>
          </cell>
          <cell r="I2705">
            <v>239660.25270000001</v>
          </cell>
        </row>
        <row r="2706">
          <cell r="A2706" t="str">
            <v>35886YEGYQU</v>
          </cell>
          <cell r="I2706">
            <v>106057.36219999999</v>
          </cell>
        </row>
        <row r="2707">
          <cell r="A2707" t="str">
            <v>35886YQUYXJ</v>
          </cell>
          <cell r="I2707">
            <v>42321.002999999997</v>
          </cell>
        </row>
        <row r="2708">
          <cell r="A2708" t="str">
            <v>35886YQUYXJ</v>
          </cell>
          <cell r="I2708">
            <v>25136.603200000001</v>
          </cell>
        </row>
        <row r="2709">
          <cell r="A2709" t="str">
            <v>35886YQUYYC</v>
          </cell>
          <cell r="I2709">
            <v>105077.94479999998</v>
          </cell>
        </row>
        <row r="2710">
          <cell r="A2710" t="str">
            <v>35886YQUYYC</v>
          </cell>
          <cell r="I2710">
            <v>36912.7765</v>
          </cell>
        </row>
        <row r="2711">
          <cell r="A2711" t="str">
            <v>35886YHYYSM</v>
          </cell>
          <cell r="I2711">
            <v>72082.163199999995</v>
          </cell>
        </row>
        <row r="2712">
          <cell r="A2712" t="str">
            <v>35886YTHYWG</v>
          </cell>
          <cell r="I2712">
            <v>196669.52650000001</v>
          </cell>
        </row>
        <row r="2713">
          <cell r="A2713" t="str">
            <v>35886YOWYUL</v>
          </cell>
          <cell r="I2713">
            <v>0</v>
          </cell>
        </row>
        <row r="2714">
          <cell r="A2714" t="str">
            <v>35886YULYYZ</v>
          </cell>
          <cell r="I2714">
            <v>1262864.0654</v>
          </cell>
        </row>
        <row r="2715">
          <cell r="A2715" t="str">
            <v>35886PDXYVR</v>
          </cell>
          <cell r="I2715">
            <v>205587.90999999997</v>
          </cell>
        </row>
        <row r="2716">
          <cell r="A2716" t="str">
            <v>35886SEAYVR</v>
          </cell>
          <cell r="I2716">
            <v>1304.3044</v>
          </cell>
        </row>
        <row r="2717">
          <cell r="A2717" t="str">
            <v>35886SEAYVR</v>
          </cell>
          <cell r="I2717">
            <v>129800.5509</v>
          </cell>
        </row>
        <row r="2718">
          <cell r="A2718" t="str">
            <v>35886YBLYVR</v>
          </cell>
          <cell r="I2718">
            <v>92595.9715</v>
          </cell>
        </row>
        <row r="2719">
          <cell r="A2719" t="str">
            <v>35886YBLYVR</v>
          </cell>
          <cell r="I2719">
            <v>37281.956700000002</v>
          </cell>
        </row>
        <row r="2720">
          <cell r="A2720" t="str">
            <v>35886YCGYVR</v>
          </cell>
          <cell r="I2720">
            <v>109164.52089999999</v>
          </cell>
        </row>
        <row r="2721">
          <cell r="A2721" t="str">
            <v>35886YEGYVR</v>
          </cell>
          <cell r="I2721">
            <v>316821.53749999998</v>
          </cell>
        </row>
        <row r="2722">
          <cell r="A2722" t="str">
            <v>35886YKAYVR</v>
          </cell>
          <cell r="I2722">
            <v>124171.25660000001</v>
          </cell>
        </row>
        <row r="2723">
          <cell r="A2723" t="str">
            <v>35886YKAYVR</v>
          </cell>
          <cell r="I2723">
            <v>166009.93150000001</v>
          </cell>
        </row>
        <row r="2724">
          <cell r="A2724" t="str">
            <v>35886YLWYVR</v>
          </cell>
          <cell r="I2724">
            <v>296081.29700000002</v>
          </cell>
        </row>
        <row r="2725">
          <cell r="A2725" t="str">
            <v>35886YLWYVR</v>
          </cell>
          <cell r="I2725">
            <v>168832.18779999999</v>
          </cell>
        </row>
        <row r="2726">
          <cell r="A2726" t="str">
            <v>35886YLWYVR</v>
          </cell>
          <cell r="I2726">
            <v>51330.145499999999</v>
          </cell>
        </row>
        <row r="2727">
          <cell r="A2727" t="str">
            <v>35886YQQYVR</v>
          </cell>
          <cell r="I2727">
            <v>35657.808099999995</v>
          </cell>
        </row>
        <row r="2728">
          <cell r="A2728" t="str">
            <v>35886YQRYVR</v>
          </cell>
          <cell r="I2728">
            <v>181289.0251</v>
          </cell>
        </row>
        <row r="2729">
          <cell r="A2729" t="str">
            <v>35886YVRYVR</v>
          </cell>
          <cell r="I2729">
            <v>0</v>
          </cell>
        </row>
        <row r="2730">
          <cell r="A2730" t="str">
            <v>35886YVRYVR</v>
          </cell>
          <cell r="I2730">
            <v>0</v>
          </cell>
        </row>
        <row r="2731">
          <cell r="A2731" t="str">
            <v>35886YVRYXC</v>
          </cell>
          <cell r="I2731">
            <v>208913.6202</v>
          </cell>
        </row>
        <row r="2732">
          <cell r="A2732" t="str">
            <v>35886YVRYXC</v>
          </cell>
          <cell r="I2732">
            <v>4324.9728000000005</v>
          </cell>
        </row>
        <row r="2733">
          <cell r="A2733" t="str">
            <v>35886YVRYXE</v>
          </cell>
          <cell r="I2733">
            <v>418716.40330000001</v>
          </cell>
        </row>
        <row r="2734">
          <cell r="A2734" t="str">
            <v>35886YVRYXJ</v>
          </cell>
          <cell r="I2734">
            <v>6233.6493</v>
          </cell>
        </row>
        <row r="2735">
          <cell r="A2735" t="str">
            <v>35886YVRYXJ</v>
          </cell>
          <cell r="I2735">
            <v>110370.352</v>
          </cell>
        </row>
        <row r="2736">
          <cell r="A2736" t="str">
            <v>35886YVRYXJ</v>
          </cell>
          <cell r="I2736">
            <v>235126.3665</v>
          </cell>
        </row>
        <row r="2737">
          <cell r="A2737" t="str">
            <v>35886YVRYXS</v>
          </cell>
          <cell r="I2737">
            <v>647154.01899999997</v>
          </cell>
        </row>
        <row r="2738">
          <cell r="A2738" t="str">
            <v>35886YVRYXT</v>
          </cell>
          <cell r="I2738">
            <v>1474.7197000000001</v>
          </cell>
        </row>
        <row r="2739">
          <cell r="A2739" t="str">
            <v>35886YVRYYC</v>
          </cell>
          <cell r="I2739">
            <v>513138.70110000001</v>
          </cell>
        </row>
        <row r="2740">
          <cell r="A2740" t="str">
            <v>35886YVRYYD</v>
          </cell>
          <cell r="I2740">
            <v>129385.82269999999</v>
          </cell>
        </row>
        <row r="2741">
          <cell r="A2741" t="str">
            <v>35886YVRYYD</v>
          </cell>
          <cell r="I2741">
            <v>112810.03459999998</v>
          </cell>
        </row>
        <row r="2742">
          <cell r="A2742" t="str">
            <v>35886YVRYYF</v>
          </cell>
          <cell r="I2742">
            <v>116800.00230000001</v>
          </cell>
        </row>
        <row r="2743">
          <cell r="A2743" t="str">
            <v>35886YVRYYF</v>
          </cell>
          <cell r="I2743">
            <v>70364.071800000005</v>
          </cell>
        </row>
        <row r="2744">
          <cell r="A2744" t="str">
            <v>35886YVRYYJ</v>
          </cell>
          <cell r="I2744">
            <v>549507.82860000001</v>
          </cell>
        </row>
        <row r="2745">
          <cell r="A2745" t="str">
            <v>35886YVRYYJ</v>
          </cell>
          <cell r="I2745">
            <v>153884.9068</v>
          </cell>
        </row>
        <row r="2746">
          <cell r="A2746" t="str">
            <v>35886YVRYYJ</v>
          </cell>
          <cell r="I2746">
            <v>4268.9500000000007</v>
          </cell>
        </row>
        <row r="2747">
          <cell r="A2747" t="str">
            <v>35886YVRYZP</v>
          </cell>
          <cell r="I2747">
            <v>71241.02350000001</v>
          </cell>
        </row>
        <row r="2748">
          <cell r="A2748" t="str">
            <v>35886YVRYZP</v>
          </cell>
          <cell r="I2748">
            <v>143777.97340000002</v>
          </cell>
        </row>
        <row r="2749">
          <cell r="A2749" t="str">
            <v>35886YQDYWG</v>
          </cell>
          <cell r="I2749">
            <v>157514.92249999999</v>
          </cell>
        </row>
        <row r="2750">
          <cell r="A2750" t="str">
            <v>35886YQRYWG</v>
          </cell>
          <cell r="I2750">
            <v>169459.6819</v>
          </cell>
        </row>
        <row r="2751">
          <cell r="A2751" t="str">
            <v>35886YQRYWG</v>
          </cell>
          <cell r="I2751">
            <v>97653.333399999989</v>
          </cell>
        </row>
        <row r="2752">
          <cell r="A2752" t="str">
            <v>35886YWGYXE</v>
          </cell>
          <cell r="I2752">
            <v>297466.20250000001</v>
          </cell>
        </row>
        <row r="2753">
          <cell r="A2753" t="str">
            <v>35886YWGYYC</v>
          </cell>
          <cell r="I2753">
            <v>567782.41490000009</v>
          </cell>
        </row>
        <row r="2754">
          <cell r="A2754" t="str">
            <v>35886YKAYXC</v>
          </cell>
          <cell r="I2754">
            <v>70032.450800000006</v>
          </cell>
        </row>
        <row r="2755">
          <cell r="A2755" t="str">
            <v>35886YVRYXC</v>
          </cell>
          <cell r="I2755">
            <v>204899.98240000001</v>
          </cell>
        </row>
        <row r="2756">
          <cell r="A2756" t="str">
            <v>35886YVRYXC</v>
          </cell>
          <cell r="I2756">
            <v>9169.0469000000012</v>
          </cell>
        </row>
        <row r="2757">
          <cell r="A2757" t="str">
            <v>35886YXCYYC</v>
          </cell>
          <cell r="I2757">
            <v>46176.066399999996</v>
          </cell>
        </row>
        <row r="2758">
          <cell r="A2758" t="str">
            <v>35886YEGYXE</v>
          </cell>
          <cell r="I2758">
            <v>121555.68369999999</v>
          </cell>
        </row>
        <row r="2759">
          <cell r="A2759" t="str">
            <v>35886YEGYXE</v>
          </cell>
          <cell r="I2759">
            <v>128167.51789999999</v>
          </cell>
        </row>
        <row r="2760">
          <cell r="A2760" t="str">
            <v>35886YVRYXE</v>
          </cell>
          <cell r="I2760">
            <v>297081.15870000003</v>
          </cell>
        </row>
        <row r="2761">
          <cell r="A2761" t="str">
            <v>35886YWGYXE</v>
          </cell>
          <cell r="I2761">
            <v>70477.374200000006</v>
          </cell>
        </row>
        <row r="2762">
          <cell r="A2762" t="str">
            <v>35886YWGYXE</v>
          </cell>
          <cell r="I2762">
            <v>368903.75770000002</v>
          </cell>
        </row>
        <row r="2763">
          <cell r="A2763" t="str">
            <v>35886YXEYXE</v>
          </cell>
          <cell r="I2763">
            <v>0</v>
          </cell>
        </row>
        <row r="2764">
          <cell r="A2764" t="str">
            <v>35886YXEYYC</v>
          </cell>
          <cell r="I2764">
            <v>5543.4177999999993</v>
          </cell>
        </row>
        <row r="2765">
          <cell r="A2765" t="str">
            <v>35886YXEYYC</v>
          </cell>
          <cell r="I2765">
            <v>449032.47029999999</v>
          </cell>
        </row>
        <row r="2766">
          <cell r="A2766" t="str">
            <v>35886YXHYYC</v>
          </cell>
          <cell r="I2766">
            <v>76814.664000000004</v>
          </cell>
        </row>
        <row r="2767">
          <cell r="A2767" t="str">
            <v>35886YEGYXJ</v>
          </cell>
          <cell r="I2767">
            <v>36471.199500000002</v>
          </cell>
        </row>
        <row r="2768">
          <cell r="A2768" t="str">
            <v>35886YQUYXJ</v>
          </cell>
          <cell r="I2768">
            <v>23958.497799999997</v>
          </cell>
        </row>
        <row r="2769">
          <cell r="A2769" t="str">
            <v>35886YVRYXJ</v>
          </cell>
          <cell r="I2769">
            <v>9316.8333999999995</v>
          </cell>
        </row>
        <row r="2770">
          <cell r="A2770" t="str">
            <v>35886YVRYXJ</v>
          </cell>
          <cell r="I2770">
            <v>116033.8824</v>
          </cell>
        </row>
        <row r="2771">
          <cell r="A2771" t="str">
            <v>35886YVRYXJ</v>
          </cell>
          <cell r="I2771">
            <v>287945.88400000002</v>
          </cell>
        </row>
        <row r="2772">
          <cell r="A2772" t="str">
            <v>35886YXJYYE</v>
          </cell>
          <cell r="I2772">
            <v>42880.931100000009</v>
          </cell>
        </row>
        <row r="2773">
          <cell r="A2773" t="str">
            <v>35886YVRYXS</v>
          </cell>
          <cell r="I2773">
            <v>527198.99880000006</v>
          </cell>
        </row>
        <row r="2774">
          <cell r="A2774" t="str">
            <v>35886YXSYYC</v>
          </cell>
          <cell r="I2774">
            <v>47994.257799999999</v>
          </cell>
        </row>
        <row r="2775">
          <cell r="A2775" t="str">
            <v>35886YXSYYC</v>
          </cell>
          <cell r="I2775">
            <v>1323.7860999999998</v>
          </cell>
        </row>
        <row r="2776">
          <cell r="A2776" t="str">
            <v>35886YVRYXT</v>
          </cell>
          <cell r="I2776">
            <v>0</v>
          </cell>
        </row>
        <row r="2777">
          <cell r="A2777" t="str">
            <v>35886YXUYYZ</v>
          </cell>
          <cell r="I2777">
            <v>139703.09840000002</v>
          </cell>
        </row>
        <row r="2778">
          <cell r="A2778" t="str">
            <v>35886YCGYYC</v>
          </cell>
          <cell r="I2778">
            <v>49589.402600000001</v>
          </cell>
        </row>
        <row r="2779">
          <cell r="A2779" t="str">
            <v>35886YEGYYC</v>
          </cell>
          <cell r="I2779">
            <v>488828.03339999996</v>
          </cell>
        </row>
        <row r="2780">
          <cell r="A2780" t="str">
            <v>35886YEGYYC</v>
          </cell>
          <cell r="I2780">
            <v>270044.32180000003</v>
          </cell>
        </row>
        <row r="2781">
          <cell r="A2781" t="str">
            <v>35886YEGYYC</v>
          </cell>
          <cell r="I2781">
            <v>697447.87899999996</v>
          </cell>
        </row>
        <row r="2782">
          <cell r="A2782" t="str">
            <v>35886YKAYYC</v>
          </cell>
          <cell r="I2782">
            <v>59283.28869999999</v>
          </cell>
        </row>
        <row r="2783">
          <cell r="A2783" t="str">
            <v>35886YLWYYC</v>
          </cell>
          <cell r="I2783">
            <v>270444.39169999998</v>
          </cell>
        </row>
        <row r="2784">
          <cell r="A2784" t="str">
            <v>35886YMMYYC</v>
          </cell>
          <cell r="I2784">
            <v>80292.894499999995</v>
          </cell>
        </row>
        <row r="2785">
          <cell r="A2785" t="str">
            <v>35886YMMYYC</v>
          </cell>
          <cell r="I2785">
            <v>19697.736499999999</v>
          </cell>
        </row>
        <row r="2786">
          <cell r="A2786" t="str">
            <v>35886YQLYYC</v>
          </cell>
          <cell r="I2786">
            <v>65688.313600000009</v>
          </cell>
        </row>
        <row r="2787">
          <cell r="A2787" t="str">
            <v>35886YQLYYC</v>
          </cell>
          <cell r="I2787">
            <v>19044.555099999998</v>
          </cell>
        </row>
        <row r="2788">
          <cell r="A2788" t="str">
            <v>35886YQLYYC</v>
          </cell>
          <cell r="I2788">
            <v>19395.416100000002</v>
          </cell>
        </row>
        <row r="2789">
          <cell r="A2789" t="str">
            <v>35886YQRYYC</v>
          </cell>
          <cell r="I2789">
            <v>1676.2744</v>
          </cell>
        </row>
        <row r="2790">
          <cell r="A2790" t="str">
            <v>35886YQRYYC</v>
          </cell>
          <cell r="I2790">
            <v>586129.96160000004</v>
          </cell>
        </row>
        <row r="2791">
          <cell r="A2791" t="str">
            <v>35886YQUYYC</v>
          </cell>
          <cell r="I2791">
            <v>92224.433900000004</v>
          </cell>
        </row>
        <row r="2792">
          <cell r="A2792" t="str">
            <v>35886YQUYYC</v>
          </cell>
          <cell r="I2792">
            <v>98728.097099999999</v>
          </cell>
        </row>
        <row r="2793">
          <cell r="A2793" t="str">
            <v>35886YVRYYC</v>
          </cell>
          <cell r="I2793">
            <v>6979.4578000000001</v>
          </cell>
        </row>
        <row r="2794">
          <cell r="A2794" t="str">
            <v>35886YVRYYC</v>
          </cell>
          <cell r="I2794">
            <v>619754.77069999999</v>
          </cell>
        </row>
        <row r="2795">
          <cell r="A2795" t="str">
            <v>35886YWGYYC</v>
          </cell>
          <cell r="I2795">
            <v>558945.31909999996</v>
          </cell>
        </row>
        <row r="2796">
          <cell r="A2796" t="str">
            <v>35886YXCYYC</v>
          </cell>
          <cell r="I2796">
            <v>18976.6355</v>
          </cell>
        </row>
        <row r="2797">
          <cell r="A2797" t="str">
            <v>35886YXCYYC</v>
          </cell>
          <cell r="I2797">
            <v>26404.931399999998</v>
          </cell>
        </row>
        <row r="2798">
          <cell r="A2798" t="str">
            <v>35886YXEYYC</v>
          </cell>
          <cell r="I2798">
            <v>178915.46780000001</v>
          </cell>
        </row>
        <row r="2799">
          <cell r="A2799" t="str">
            <v>35886YXEYYC</v>
          </cell>
          <cell r="I2799">
            <v>306191.97490000003</v>
          </cell>
        </row>
        <row r="2800">
          <cell r="A2800" t="str">
            <v>35886YXHYYC</v>
          </cell>
          <cell r="I2800">
            <v>72960.058799999999</v>
          </cell>
        </row>
        <row r="2801">
          <cell r="A2801" t="str">
            <v>35886YXSYYC</v>
          </cell>
          <cell r="I2801">
            <v>50229.197699999997</v>
          </cell>
        </row>
        <row r="2802">
          <cell r="A2802" t="str">
            <v>35886YXSYYC</v>
          </cell>
          <cell r="I2802">
            <v>2086.1352000000002</v>
          </cell>
        </row>
        <row r="2803">
          <cell r="A2803" t="str">
            <v>35886YYCYYJ</v>
          </cell>
          <cell r="I2803">
            <v>121622.9013</v>
          </cell>
        </row>
        <row r="2804">
          <cell r="A2804" t="str">
            <v>35886YVRYYD</v>
          </cell>
          <cell r="I2804">
            <v>170959.89309999999</v>
          </cell>
        </row>
        <row r="2805">
          <cell r="A2805" t="str">
            <v>35886YVRYYD</v>
          </cell>
          <cell r="I2805">
            <v>107018.88979999999</v>
          </cell>
        </row>
        <row r="2806">
          <cell r="A2806" t="str">
            <v>35886YXJYYE</v>
          </cell>
          <cell r="I2806">
            <v>39202.908200000005</v>
          </cell>
        </row>
        <row r="2807">
          <cell r="A2807" t="str">
            <v>35886YCGYYF</v>
          </cell>
          <cell r="I2807">
            <v>93498.681799999991</v>
          </cell>
        </row>
        <row r="2808">
          <cell r="A2808" t="str">
            <v>35886YCGYYF</v>
          </cell>
          <cell r="I2808">
            <v>0</v>
          </cell>
        </row>
        <row r="2809">
          <cell r="A2809" t="str">
            <v>35886YVRYYF</v>
          </cell>
          <cell r="I2809">
            <v>86151.515599999999</v>
          </cell>
        </row>
        <row r="2810">
          <cell r="A2810" t="str">
            <v>35886YVRYYF</v>
          </cell>
          <cell r="I2810">
            <v>66827.234200000006</v>
          </cell>
        </row>
        <row r="2811">
          <cell r="A2811" t="str">
            <v>35886YVRYYJ</v>
          </cell>
          <cell r="I2811">
            <v>540738.76390000002</v>
          </cell>
        </row>
        <row r="2812">
          <cell r="A2812" t="str">
            <v>35886YVRYYJ</v>
          </cell>
          <cell r="I2812">
            <v>177567.84920000003</v>
          </cell>
        </row>
        <row r="2813">
          <cell r="A2813" t="str">
            <v>35886YVRYYJ</v>
          </cell>
          <cell r="I2813">
            <v>3075.8977</v>
          </cell>
        </row>
        <row r="2814">
          <cell r="A2814" t="str">
            <v>35886YYCYYJ</v>
          </cell>
          <cell r="I2814">
            <v>108558.3</v>
          </cell>
        </row>
        <row r="2815">
          <cell r="A2815" t="str">
            <v>35886RDUYYZ</v>
          </cell>
          <cell r="I2815">
            <v>685956.58539999998</v>
          </cell>
        </row>
        <row r="2816">
          <cell r="A2816" t="str">
            <v>35886YAMYYZ</v>
          </cell>
          <cell r="I2816">
            <v>190095.40969999999</v>
          </cell>
        </row>
        <row r="2817">
          <cell r="A2817" t="str">
            <v>35886YGKYYZ</v>
          </cell>
          <cell r="I2817">
            <v>6081.8450000000003</v>
          </cell>
        </row>
        <row r="2818">
          <cell r="A2818" t="str">
            <v>35886YOWYYZ</v>
          </cell>
          <cell r="I2818">
            <v>1592267.9328999999</v>
          </cell>
        </row>
        <row r="2819">
          <cell r="A2819" t="str">
            <v>35886YQBYYZ</v>
          </cell>
          <cell r="I2819">
            <v>357989.13209999999</v>
          </cell>
        </row>
        <row r="2820">
          <cell r="A2820" t="str">
            <v>35886YQTYYZ</v>
          </cell>
          <cell r="I2820">
            <v>691057.78590000002</v>
          </cell>
        </row>
        <row r="2821">
          <cell r="A2821" t="str">
            <v>35886YULYYZ</v>
          </cell>
          <cell r="I2821">
            <v>1192900.0219000001</v>
          </cell>
        </row>
        <row r="2822">
          <cell r="A2822" t="str">
            <v>35886YXUYYZ</v>
          </cell>
          <cell r="I2822">
            <v>145714.20549999998</v>
          </cell>
        </row>
        <row r="2823">
          <cell r="A2823" t="str">
            <v>35886YYZYYZ</v>
          </cell>
          <cell r="I2823">
            <v>0</v>
          </cell>
        </row>
        <row r="2824">
          <cell r="A2824" t="str">
            <v>35886YVRYZP</v>
          </cell>
          <cell r="I2824">
            <v>46984.714700000004</v>
          </cell>
        </row>
        <row r="2825">
          <cell r="A2825" t="str">
            <v>35886YVRYZP</v>
          </cell>
          <cell r="I2825">
            <v>169337.47319999998</v>
          </cell>
        </row>
        <row r="2826">
          <cell r="A2826" t="str">
            <v>35855PDXYVR</v>
          </cell>
          <cell r="I2826">
            <v>237625.3897</v>
          </cell>
        </row>
        <row r="2827">
          <cell r="A2827" t="str">
            <v>35855RDUYYZ</v>
          </cell>
          <cell r="I2827">
            <v>676369.80929999996</v>
          </cell>
        </row>
        <row r="2828">
          <cell r="A2828" t="str">
            <v>35855SEAYVR</v>
          </cell>
          <cell r="I2828">
            <v>120411.6562</v>
          </cell>
        </row>
        <row r="2829">
          <cell r="A2829" t="str">
            <v>35855YAMYYZ</v>
          </cell>
          <cell r="I2829">
            <v>190595.96899999998</v>
          </cell>
        </row>
        <row r="2830">
          <cell r="A2830" t="str">
            <v>35855YAMYYZ</v>
          </cell>
          <cell r="I2830">
            <v>8174.8823000000002</v>
          </cell>
        </row>
        <row r="2831">
          <cell r="A2831" t="str">
            <v>35855YBLYQQ</v>
          </cell>
          <cell r="I2831">
            <v>35275.299099999997</v>
          </cell>
        </row>
        <row r="2832">
          <cell r="A2832" t="str">
            <v>35855YBLYQQ</v>
          </cell>
          <cell r="I2832">
            <v>12354.8534</v>
          </cell>
        </row>
        <row r="2833">
          <cell r="A2833" t="str">
            <v>35855YBLYVR</v>
          </cell>
          <cell r="I2833">
            <v>763.28820000000007</v>
          </cell>
        </row>
        <row r="2834">
          <cell r="A2834" t="str">
            <v>35855YCGYVR</v>
          </cell>
          <cell r="I2834">
            <v>189852.4902</v>
          </cell>
        </row>
        <row r="2835">
          <cell r="A2835" t="str">
            <v>35855YCGYVR</v>
          </cell>
          <cell r="I2835">
            <v>6411.1495999999997</v>
          </cell>
        </row>
        <row r="2836">
          <cell r="A2836" t="str">
            <v>35855YCGYYC</v>
          </cell>
          <cell r="I2836">
            <v>50122.914100000002</v>
          </cell>
        </row>
        <row r="2837">
          <cell r="A2837" t="str">
            <v>35855YCGYYF</v>
          </cell>
          <cell r="I2837">
            <v>46145.979400000004</v>
          </cell>
        </row>
        <row r="2838">
          <cell r="A2838" t="str">
            <v>35855YCGYYF</v>
          </cell>
          <cell r="I2838">
            <v>1065.9734000000001</v>
          </cell>
        </row>
        <row r="2839">
          <cell r="A2839" t="str">
            <v>35855YEGYEG</v>
          </cell>
          <cell r="I2839">
            <v>0</v>
          </cell>
        </row>
        <row r="2840">
          <cell r="A2840" t="str">
            <v>35855YEGYEG</v>
          </cell>
          <cell r="I2840">
            <v>0</v>
          </cell>
        </row>
        <row r="2841">
          <cell r="A2841" t="str">
            <v>35855YEGYMM</v>
          </cell>
          <cell r="I2841">
            <v>529474.973</v>
          </cell>
        </row>
        <row r="2842">
          <cell r="A2842" t="str">
            <v>35855YEGYMM</v>
          </cell>
          <cell r="I2842">
            <v>814.81619999999998</v>
          </cell>
        </row>
        <row r="2843">
          <cell r="A2843" t="str">
            <v>35855YEGYOJ</v>
          </cell>
          <cell r="I2843">
            <v>8976.2414000000008</v>
          </cell>
        </row>
        <row r="2844">
          <cell r="A2844" t="str">
            <v>35855YEGYOJ</v>
          </cell>
          <cell r="I2844">
            <v>127721.7074</v>
          </cell>
        </row>
        <row r="2845">
          <cell r="A2845" t="str">
            <v>35855YEGYPE</v>
          </cell>
          <cell r="I2845">
            <v>10566.2547</v>
          </cell>
        </row>
        <row r="2846">
          <cell r="A2846" t="str">
            <v>35855YEGYPE</v>
          </cell>
          <cell r="I2846">
            <v>252188.54620000001</v>
          </cell>
        </row>
        <row r="2847">
          <cell r="A2847" t="str">
            <v>35855YEGYQU</v>
          </cell>
          <cell r="I2847">
            <v>285460.13630000001</v>
          </cell>
        </row>
        <row r="2848">
          <cell r="A2848" t="str">
            <v>35855YEGYQU</v>
          </cell>
          <cell r="I2848">
            <v>120853.53630000001</v>
          </cell>
        </row>
        <row r="2849">
          <cell r="A2849" t="str">
            <v>35855YEGYSM</v>
          </cell>
          <cell r="I2849">
            <v>110205.80639999999</v>
          </cell>
        </row>
        <row r="2850">
          <cell r="A2850" t="str">
            <v>35855YEGYVR</v>
          </cell>
          <cell r="I2850">
            <v>215720.44990000001</v>
          </cell>
        </row>
        <row r="2851">
          <cell r="A2851" t="str">
            <v>35855YEGYXE</v>
          </cell>
          <cell r="I2851">
            <v>333643.685</v>
          </cell>
        </row>
        <row r="2852">
          <cell r="A2852" t="str">
            <v>35855YEGYXJ</v>
          </cell>
          <cell r="I2852">
            <v>4327.9169000000002</v>
          </cell>
        </row>
        <row r="2853">
          <cell r="A2853" t="str">
            <v>35855YEGYYC</v>
          </cell>
          <cell r="I2853">
            <v>705470.73640000005</v>
          </cell>
        </row>
        <row r="2854">
          <cell r="A2854" t="str">
            <v>35855YEGYYC</v>
          </cell>
          <cell r="I2854">
            <v>224980.72649999999</v>
          </cell>
        </row>
        <row r="2855">
          <cell r="A2855" t="str">
            <v>35855YEGYYC</v>
          </cell>
          <cell r="I2855">
            <v>602296.08830000006</v>
          </cell>
        </row>
        <row r="2856">
          <cell r="A2856" t="str">
            <v>35855YEGYYC</v>
          </cell>
          <cell r="I2856">
            <v>0</v>
          </cell>
        </row>
        <row r="2857">
          <cell r="A2857" t="str">
            <v>35855YEGYHY</v>
          </cell>
          <cell r="I2857">
            <v>137420.91010000001</v>
          </cell>
        </row>
        <row r="2858">
          <cell r="A2858" t="str">
            <v>35855YKAYVR</v>
          </cell>
          <cell r="I2858">
            <v>93085.561000000002</v>
          </cell>
        </row>
        <row r="2859">
          <cell r="A2859" t="str">
            <v>35855YKAYVR</v>
          </cell>
          <cell r="I2859">
            <v>238469.4253</v>
          </cell>
        </row>
        <row r="2860">
          <cell r="A2860" t="str">
            <v>35855YKAYXC</v>
          </cell>
          <cell r="I2860">
            <v>16643.666000000001</v>
          </cell>
        </row>
        <row r="2861">
          <cell r="A2861" t="str">
            <v>35855YKAYXC</v>
          </cell>
          <cell r="I2861">
            <v>25066.657699999996</v>
          </cell>
        </row>
        <row r="2862">
          <cell r="A2862" t="str">
            <v>35855YKAYYC</v>
          </cell>
          <cell r="I2862">
            <v>48623.828999999998</v>
          </cell>
        </row>
        <row r="2863">
          <cell r="A2863" t="str">
            <v>35855YLWYVR</v>
          </cell>
          <cell r="I2863">
            <v>368613.50380000001</v>
          </cell>
        </row>
        <row r="2864">
          <cell r="A2864" t="str">
            <v>35855YLWYVR</v>
          </cell>
          <cell r="I2864">
            <v>46970.3678</v>
          </cell>
        </row>
        <row r="2865">
          <cell r="A2865" t="str">
            <v>35855YLWYVR</v>
          </cell>
          <cell r="I2865">
            <v>122116.7286</v>
          </cell>
        </row>
        <row r="2866">
          <cell r="A2866" t="str">
            <v>35855YLWYYC</v>
          </cell>
          <cell r="I2866">
            <v>236654.88139999998</v>
          </cell>
        </row>
        <row r="2867">
          <cell r="A2867" t="str">
            <v>35855YLWYYC</v>
          </cell>
          <cell r="I2867">
            <v>46897.786899999999</v>
          </cell>
        </row>
        <row r="2868">
          <cell r="A2868" t="str">
            <v>35855YEGYMM</v>
          </cell>
          <cell r="I2868">
            <v>531690.7378</v>
          </cell>
        </row>
        <row r="2869">
          <cell r="A2869" t="str">
            <v>35855YEGYMM</v>
          </cell>
          <cell r="I2869">
            <v>4203.4332000000004</v>
          </cell>
        </row>
        <row r="2870">
          <cell r="A2870" t="str">
            <v>35855YMMYYC</v>
          </cell>
          <cell r="I2870">
            <v>46811.051500000001</v>
          </cell>
        </row>
        <row r="2871">
          <cell r="A2871" t="str">
            <v>35855YMMYYC</v>
          </cell>
          <cell r="I2871">
            <v>1605.1663000000001</v>
          </cell>
        </row>
        <row r="2872">
          <cell r="A2872" t="str">
            <v>35855YEGYOJ</v>
          </cell>
          <cell r="I2872">
            <v>1936.8045000000002</v>
          </cell>
        </row>
        <row r="2873">
          <cell r="A2873" t="str">
            <v>35855YOJYOP</v>
          </cell>
          <cell r="I2873">
            <v>2040.1077</v>
          </cell>
        </row>
        <row r="2874">
          <cell r="A2874" t="str">
            <v>35855YOJYOP</v>
          </cell>
          <cell r="I2874">
            <v>42264.621300000006</v>
          </cell>
        </row>
        <row r="2875">
          <cell r="A2875" t="str">
            <v>35855YOJYPE</v>
          </cell>
          <cell r="I2875">
            <v>371.97910000000002</v>
          </cell>
        </row>
        <row r="2876">
          <cell r="A2876" t="str">
            <v>35855YEGYOP</v>
          </cell>
          <cell r="I2876">
            <v>3330.1352999999999</v>
          </cell>
        </row>
        <row r="2877">
          <cell r="A2877" t="str">
            <v>35855YEGYOP</v>
          </cell>
          <cell r="I2877">
            <v>119991.28969999999</v>
          </cell>
        </row>
        <row r="2878">
          <cell r="A2878" t="str">
            <v>35855YOPYPE</v>
          </cell>
          <cell r="I2878">
            <v>31853.309699999998</v>
          </cell>
        </row>
        <row r="2879">
          <cell r="A2879" t="str">
            <v>35855YOWYOW</v>
          </cell>
          <cell r="I2879">
            <v>0</v>
          </cell>
        </row>
        <row r="2880">
          <cell r="A2880" t="str">
            <v>35855YOWYSB</v>
          </cell>
          <cell r="I2880">
            <v>0</v>
          </cell>
        </row>
        <row r="2881">
          <cell r="A2881" t="str">
            <v>35855YOWYYZ</v>
          </cell>
          <cell r="I2881">
            <v>1535003.6294</v>
          </cell>
        </row>
        <row r="2882">
          <cell r="A2882" t="str">
            <v>35855YEGYPE</v>
          </cell>
          <cell r="I2882">
            <v>9025.6782999999996</v>
          </cell>
        </row>
        <row r="2883">
          <cell r="A2883" t="str">
            <v>35855YEGYPE</v>
          </cell>
          <cell r="I2883">
            <v>227927.36689999999</v>
          </cell>
        </row>
        <row r="2884">
          <cell r="A2884" t="str">
            <v>35855YOJYPE</v>
          </cell>
          <cell r="I2884">
            <v>27355.079799999996</v>
          </cell>
        </row>
        <row r="2885">
          <cell r="A2885" t="str">
            <v>35855YQBYYZ</v>
          </cell>
          <cell r="I2885">
            <v>363516.77640000003</v>
          </cell>
        </row>
        <row r="2886">
          <cell r="A2886" t="str">
            <v>35855YQDYTH</v>
          </cell>
          <cell r="I2886">
            <v>97479.196599999996</v>
          </cell>
        </row>
        <row r="2887">
          <cell r="A2887" t="str">
            <v>35855YQDYWG</v>
          </cell>
          <cell r="I2887">
            <v>3675.7370000000001</v>
          </cell>
        </row>
        <row r="2888">
          <cell r="A2888" t="str">
            <v>35855YQLYYC</v>
          </cell>
          <cell r="I2888">
            <v>79192.484600000011</v>
          </cell>
        </row>
        <row r="2889">
          <cell r="A2889" t="str">
            <v>35855YQLYYC</v>
          </cell>
          <cell r="I2889">
            <v>32618.766099999997</v>
          </cell>
        </row>
        <row r="2890">
          <cell r="A2890" t="str">
            <v>35855YQLYYC</v>
          </cell>
          <cell r="I2890">
            <v>30388.303199999998</v>
          </cell>
        </row>
        <row r="2891">
          <cell r="A2891" t="str">
            <v>35855YBLYQQ</v>
          </cell>
          <cell r="I2891">
            <v>2720.3056999999999</v>
          </cell>
        </row>
        <row r="2892">
          <cell r="A2892" t="str">
            <v>35855YQQYVR</v>
          </cell>
          <cell r="I2892">
            <v>91652.619000000006</v>
          </cell>
        </row>
        <row r="2893">
          <cell r="A2893" t="str">
            <v>35855YQQYVR</v>
          </cell>
          <cell r="I2893">
            <v>75158.109499999991</v>
          </cell>
        </row>
        <row r="2894">
          <cell r="A2894" t="str">
            <v>35855YQRYVR</v>
          </cell>
          <cell r="I2894">
            <v>150228.1</v>
          </cell>
        </row>
        <row r="2895">
          <cell r="A2895" t="str">
            <v>35855YQRYWG</v>
          </cell>
          <cell r="I2895">
            <v>112752.4454</v>
          </cell>
        </row>
        <row r="2896">
          <cell r="A2896" t="str">
            <v>35855YQRYWG</v>
          </cell>
          <cell r="I2896">
            <v>132288.56829999998</v>
          </cell>
        </row>
        <row r="2897">
          <cell r="A2897" t="str">
            <v>35855YQRYYC</v>
          </cell>
          <cell r="I2897">
            <v>131870.08970000001</v>
          </cell>
        </row>
        <row r="2898">
          <cell r="A2898" t="str">
            <v>35855YQRYYC</v>
          </cell>
          <cell r="I2898">
            <v>2899.1898000000001</v>
          </cell>
        </row>
        <row r="2899">
          <cell r="A2899" t="str">
            <v>35855YQRYYC</v>
          </cell>
          <cell r="I2899">
            <v>470976.21270000003</v>
          </cell>
        </row>
        <row r="2900">
          <cell r="A2900" t="str">
            <v>35855YQTYYZ</v>
          </cell>
          <cell r="I2900">
            <v>703403.92279999994</v>
          </cell>
        </row>
        <row r="2901">
          <cell r="A2901" t="str">
            <v>35855YEGYQU</v>
          </cell>
          <cell r="I2901">
            <v>327542.77630000003</v>
          </cell>
        </row>
        <row r="2902">
          <cell r="A2902" t="str">
            <v>35855YEGYQU</v>
          </cell>
          <cell r="I2902">
            <v>82097.349599999987</v>
          </cell>
        </row>
        <row r="2903">
          <cell r="A2903" t="str">
            <v>35855YQUYXJ</v>
          </cell>
          <cell r="I2903">
            <v>65389.045899999997</v>
          </cell>
        </row>
        <row r="2904">
          <cell r="A2904" t="str">
            <v>35855YQUYXJ</v>
          </cell>
          <cell r="I2904">
            <v>33096.078900000008</v>
          </cell>
        </row>
        <row r="2905">
          <cell r="A2905" t="str">
            <v>35855YQUYYC</v>
          </cell>
          <cell r="I2905">
            <v>163373.52289999998</v>
          </cell>
        </row>
        <row r="2906">
          <cell r="A2906" t="str">
            <v>35855YQUYYC</v>
          </cell>
          <cell r="I2906">
            <v>19689.062999999998</v>
          </cell>
        </row>
        <row r="2907">
          <cell r="A2907" t="str">
            <v>35855YSBYYZ</v>
          </cell>
          <cell r="I2907">
            <v>0</v>
          </cell>
        </row>
        <row r="2908">
          <cell r="A2908" t="str">
            <v>35855YHYYSM</v>
          </cell>
          <cell r="I2908">
            <v>79137.492899999997</v>
          </cell>
        </row>
        <row r="2909">
          <cell r="A2909" t="str">
            <v>35855YTHYWG</v>
          </cell>
          <cell r="I2909">
            <v>210949.69529999999</v>
          </cell>
        </row>
        <row r="2910">
          <cell r="A2910" t="str">
            <v>35855YULYYZ</v>
          </cell>
          <cell r="I2910">
            <v>1337805.5527999999</v>
          </cell>
        </row>
        <row r="2911">
          <cell r="A2911" t="str">
            <v>35855PDXYVR</v>
          </cell>
          <cell r="I2911">
            <v>268195.47720000002</v>
          </cell>
        </row>
        <row r="2912">
          <cell r="A2912" t="str">
            <v>35855SEAYVR</v>
          </cell>
          <cell r="I2912">
            <v>122244.52729999999</v>
          </cell>
        </row>
        <row r="2913">
          <cell r="A2913" t="str">
            <v>35855YBLYVR</v>
          </cell>
          <cell r="I2913">
            <v>108331.2311</v>
          </cell>
        </row>
        <row r="2914">
          <cell r="A2914" t="str">
            <v>35855YBLYVR</v>
          </cell>
          <cell r="I2914">
            <v>16433.292299999997</v>
          </cell>
        </row>
        <row r="2915">
          <cell r="A2915" t="str">
            <v>35855YCGYVR</v>
          </cell>
          <cell r="I2915">
            <v>113973.00850000001</v>
          </cell>
        </row>
        <row r="2916">
          <cell r="A2916" t="str">
            <v>35855YCGYVR</v>
          </cell>
          <cell r="I2916">
            <v>5711.2687000000005</v>
          </cell>
        </row>
        <row r="2917">
          <cell r="A2917" t="str">
            <v>35855YEGYVR</v>
          </cell>
          <cell r="I2917">
            <v>322823.70290000003</v>
          </cell>
        </row>
        <row r="2918">
          <cell r="A2918" t="str">
            <v>35855YKAYVR</v>
          </cell>
          <cell r="I2918">
            <v>120630.7567</v>
          </cell>
        </row>
        <row r="2919">
          <cell r="A2919" t="str">
            <v>35855YKAYVR</v>
          </cell>
          <cell r="I2919">
            <v>194819.62090000001</v>
          </cell>
        </row>
        <row r="2920">
          <cell r="A2920" t="str">
            <v>35855YLWYVR</v>
          </cell>
          <cell r="I2920">
            <v>346777.56589999999</v>
          </cell>
        </row>
        <row r="2921">
          <cell r="A2921" t="str">
            <v>35855YLWYVR</v>
          </cell>
          <cell r="I2921">
            <v>110103.1747</v>
          </cell>
        </row>
        <row r="2922">
          <cell r="A2922" t="str">
            <v>35855YLWYVR</v>
          </cell>
          <cell r="I2922">
            <v>119736.92969999999</v>
          </cell>
        </row>
        <row r="2923">
          <cell r="A2923" t="str">
            <v>35855YQQYVR</v>
          </cell>
          <cell r="I2923">
            <v>349.99810000000002</v>
          </cell>
        </row>
        <row r="2924">
          <cell r="A2924" t="str">
            <v>35855YQQYVR</v>
          </cell>
          <cell r="I2924">
            <v>48186.175300000003</v>
          </cell>
        </row>
        <row r="2925">
          <cell r="A2925" t="str">
            <v>35855YQRYVR</v>
          </cell>
          <cell r="I2925">
            <v>166400.75869999998</v>
          </cell>
        </row>
        <row r="2926">
          <cell r="A2926" t="str">
            <v>35855YVRYVR</v>
          </cell>
          <cell r="I2926">
            <v>364.95350000000002</v>
          </cell>
        </row>
        <row r="2927">
          <cell r="A2927" t="str">
            <v>35855YVRYVR</v>
          </cell>
          <cell r="I2927">
            <v>0</v>
          </cell>
        </row>
        <row r="2928">
          <cell r="A2928" t="str">
            <v>35855YVRYVR</v>
          </cell>
          <cell r="I2928">
            <v>0</v>
          </cell>
        </row>
        <row r="2929">
          <cell r="A2929" t="str">
            <v>35855YVRYXC</v>
          </cell>
          <cell r="I2929">
            <v>124312.2212</v>
          </cell>
        </row>
        <row r="2930">
          <cell r="A2930" t="str">
            <v>35855YVRYXC</v>
          </cell>
          <cell r="I2930">
            <v>139189.88470000002</v>
          </cell>
        </row>
        <row r="2931">
          <cell r="A2931" t="str">
            <v>35855YVRYXE</v>
          </cell>
          <cell r="I2931">
            <v>411956.77249999996</v>
          </cell>
        </row>
        <row r="2932">
          <cell r="A2932" t="str">
            <v>35855YVRYXJ</v>
          </cell>
          <cell r="I2932">
            <v>125307.31819999999</v>
          </cell>
        </row>
        <row r="2933">
          <cell r="A2933" t="str">
            <v>35855YVRYXJ</v>
          </cell>
          <cell r="I2933">
            <v>313183.38089999999</v>
          </cell>
        </row>
        <row r="2934">
          <cell r="A2934" t="str">
            <v>35855YVRYXS</v>
          </cell>
          <cell r="I2934">
            <v>716566.16739999992</v>
          </cell>
        </row>
        <row r="2935">
          <cell r="A2935" t="str">
            <v>35855YVRYYC</v>
          </cell>
          <cell r="I2935">
            <v>5733.1201000000001</v>
          </cell>
        </row>
        <row r="2936">
          <cell r="A2936" t="str">
            <v>35855YVRYYC</v>
          </cell>
          <cell r="I2936">
            <v>187.4127</v>
          </cell>
        </row>
        <row r="2937">
          <cell r="A2937" t="str">
            <v>35855YVRYYC</v>
          </cell>
          <cell r="I2937">
            <v>488600.37049999996</v>
          </cell>
        </row>
        <row r="2938">
          <cell r="A2938" t="str">
            <v>35855YVRYYD</v>
          </cell>
          <cell r="I2938">
            <v>76399.7886</v>
          </cell>
        </row>
        <row r="2939">
          <cell r="A2939" t="str">
            <v>35855YVRYYD</v>
          </cell>
          <cell r="I2939">
            <v>191683.48489999998</v>
          </cell>
        </row>
        <row r="2940">
          <cell r="A2940" t="str">
            <v>35855YVRYYF</v>
          </cell>
          <cell r="I2940">
            <v>163697.17649999997</v>
          </cell>
        </row>
        <row r="2941">
          <cell r="A2941" t="str">
            <v>35855YVRYYF</v>
          </cell>
          <cell r="I2941">
            <v>40465.679400000001</v>
          </cell>
        </row>
        <row r="2942">
          <cell r="A2942" t="str">
            <v>35855YVRYYJ</v>
          </cell>
          <cell r="I2942">
            <v>577441.02960000013</v>
          </cell>
        </row>
        <row r="2943">
          <cell r="A2943" t="str">
            <v>35855YVRYYJ</v>
          </cell>
          <cell r="I2943">
            <v>136642.64000000001</v>
          </cell>
        </row>
        <row r="2944">
          <cell r="A2944" t="str">
            <v>35855YVRYZP</v>
          </cell>
          <cell r="I2944">
            <v>204842.11139999999</v>
          </cell>
        </row>
        <row r="2945">
          <cell r="A2945" t="str">
            <v>35855YQDYWG</v>
          </cell>
          <cell r="I2945">
            <v>163646.2225</v>
          </cell>
        </row>
        <row r="2946">
          <cell r="A2946" t="str">
            <v>35855YQRYWG</v>
          </cell>
          <cell r="I2946">
            <v>189129.2941</v>
          </cell>
        </row>
        <row r="2947">
          <cell r="A2947" t="str">
            <v>35855YQRYWG</v>
          </cell>
          <cell r="I2947">
            <v>110649.6164</v>
          </cell>
        </row>
        <row r="2948">
          <cell r="A2948" t="str">
            <v>35855YWGYXE</v>
          </cell>
          <cell r="I2948">
            <v>352617.21919999999</v>
          </cell>
        </row>
        <row r="2949">
          <cell r="A2949" t="str">
            <v>35855YWGYYC</v>
          </cell>
          <cell r="I2949">
            <v>657057.18629999994</v>
          </cell>
        </row>
        <row r="2950">
          <cell r="A2950" t="str">
            <v>35855YCGYXC</v>
          </cell>
          <cell r="I2950">
            <v>1784.5278999999998</v>
          </cell>
        </row>
        <row r="2951">
          <cell r="A2951" t="str">
            <v>35855YKAYXC</v>
          </cell>
          <cell r="I2951">
            <v>52196.983099999998</v>
          </cell>
        </row>
        <row r="2952">
          <cell r="A2952" t="str">
            <v>35855YVRYXC</v>
          </cell>
          <cell r="I2952">
            <v>57956.245000000003</v>
          </cell>
        </row>
        <row r="2953">
          <cell r="A2953" t="str">
            <v>35855YVRYXC</v>
          </cell>
          <cell r="I2953">
            <v>174198.26320000002</v>
          </cell>
        </row>
        <row r="2954">
          <cell r="A2954" t="str">
            <v>35855YXCYYC</v>
          </cell>
          <cell r="I2954">
            <v>38045.813900000001</v>
          </cell>
        </row>
        <row r="2955">
          <cell r="A2955" t="str">
            <v>35855YXCYYC</v>
          </cell>
          <cell r="I2955">
            <v>21395.119500000001</v>
          </cell>
        </row>
        <row r="2956">
          <cell r="A2956" t="str">
            <v>35855YEGYXE</v>
          </cell>
          <cell r="I2956">
            <v>112474.0189</v>
          </cell>
        </row>
        <row r="2957">
          <cell r="A2957" t="str">
            <v>35855YEGYXE</v>
          </cell>
          <cell r="I2957">
            <v>135000.05249999999</v>
          </cell>
        </row>
        <row r="2958">
          <cell r="A2958" t="str">
            <v>35855YVRYXE</v>
          </cell>
          <cell r="I2958">
            <v>300828.04970000003</v>
          </cell>
        </row>
        <row r="2959">
          <cell r="A2959" t="str">
            <v>35855YWGYXE</v>
          </cell>
          <cell r="I2959">
            <v>89988.021500000003</v>
          </cell>
        </row>
        <row r="2960">
          <cell r="A2960" t="str">
            <v>35855YWGYXE</v>
          </cell>
          <cell r="I2960">
            <v>382691.56599999999</v>
          </cell>
        </row>
        <row r="2961">
          <cell r="A2961" t="str">
            <v>35855YXEYXE</v>
          </cell>
          <cell r="I2961">
            <v>0</v>
          </cell>
        </row>
        <row r="2962">
          <cell r="A2962" t="str">
            <v>35855YXEYYC</v>
          </cell>
          <cell r="I2962">
            <v>42589.157099999997</v>
          </cell>
        </row>
        <row r="2963">
          <cell r="A2963" t="str">
            <v>35855YXEYYC</v>
          </cell>
          <cell r="I2963">
            <v>410974.89800000004</v>
          </cell>
        </row>
        <row r="2964">
          <cell r="A2964" t="str">
            <v>35855YEGYXH</v>
          </cell>
          <cell r="I2964">
            <v>0</v>
          </cell>
        </row>
        <row r="2965">
          <cell r="A2965" t="str">
            <v>35855YXHYXH</v>
          </cell>
          <cell r="I2965">
            <v>0</v>
          </cell>
        </row>
        <row r="2966">
          <cell r="A2966" t="str">
            <v>35855YXHYYC</v>
          </cell>
          <cell r="I2966">
            <v>76349.546500000011</v>
          </cell>
        </row>
        <row r="2967">
          <cell r="A2967" t="str">
            <v>35855YEGYXJ</v>
          </cell>
          <cell r="I2967">
            <v>39705.480100000001</v>
          </cell>
        </row>
        <row r="2968">
          <cell r="A2968" t="str">
            <v>35855YQUYXJ</v>
          </cell>
          <cell r="I2968">
            <v>52011.002200000003</v>
          </cell>
        </row>
        <row r="2969">
          <cell r="A2969" t="str">
            <v>35855YVRYXJ</v>
          </cell>
          <cell r="I2969">
            <v>103874.02189999998</v>
          </cell>
        </row>
        <row r="2970">
          <cell r="A2970" t="str">
            <v>35855YVRYXJ</v>
          </cell>
          <cell r="I2970">
            <v>383235.94629999995</v>
          </cell>
        </row>
        <row r="2971">
          <cell r="A2971" t="str">
            <v>35855YXJYYE</v>
          </cell>
          <cell r="I2971">
            <v>61810.265500000001</v>
          </cell>
        </row>
        <row r="2972">
          <cell r="A2972" t="str">
            <v>35855YVRYXS</v>
          </cell>
          <cell r="I2972">
            <v>533867.64350000001</v>
          </cell>
        </row>
        <row r="2973">
          <cell r="A2973" t="str">
            <v>35855YXSYYC</v>
          </cell>
          <cell r="I2973">
            <v>63996.116000000002</v>
          </cell>
        </row>
        <row r="2974">
          <cell r="A2974" t="str">
            <v>35855YXUYXU</v>
          </cell>
          <cell r="I2974">
            <v>0</v>
          </cell>
        </row>
        <row r="2975">
          <cell r="A2975" t="str">
            <v>35855YXUYYZ</v>
          </cell>
          <cell r="I2975">
            <v>144294.3818</v>
          </cell>
        </row>
        <row r="2976">
          <cell r="A2976" t="str">
            <v>35855YCGYYC</v>
          </cell>
          <cell r="I2976">
            <v>46215.121900000006</v>
          </cell>
        </row>
        <row r="2977">
          <cell r="A2977" t="str">
            <v>35855YEGYYC</v>
          </cell>
          <cell r="I2977">
            <v>626051.37840000005</v>
          </cell>
        </row>
        <row r="2978">
          <cell r="A2978" t="str">
            <v>35855YEGYYC</v>
          </cell>
          <cell r="I2978">
            <v>295736.48929999996</v>
          </cell>
        </row>
        <row r="2979">
          <cell r="A2979" t="str">
            <v>35855YEGYYC</v>
          </cell>
          <cell r="I2979">
            <v>556646.17169999995</v>
          </cell>
        </row>
        <row r="2980">
          <cell r="A2980" t="str">
            <v>35855YKAYYC</v>
          </cell>
          <cell r="I2980">
            <v>50767.304299999996</v>
          </cell>
        </row>
        <row r="2981">
          <cell r="A2981" t="str">
            <v>35855YLWYYC</v>
          </cell>
          <cell r="I2981">
            <v>289342.58120000002</v>
          </cell>
        </row>
        <row r="2982">
          <cell r="A2982" t="str">
            <v>35855YLWYYC</v>
          </cell>
          <cell r="I2982">
            <v>702.68360000000007</v>
          </cell>
        </row>
        <row r="2983">
          <cell r="A2983" t="str">
            <v>35855YMMYYC</v>
          </cell>
          <cell r="I2983">
            <v>87299.431899999996</v>
          </cell>
        </row>
        <row r="2984">
          <cell r="A2984" t="str">
            <v>35855YMMYYC</v>
          </cell>
          <cell r="I2984">
            <v>5274.9498000000003</v>
          </cell>
        </row>
        <row r="2985">
          <cell r="A2985" t="str">
            <v>35855YQLYYC</v>
          </cell>
          <cell r="I2985">
            <v>83130.721099999995</v>
          </cell>
        </row>
        <row r="2986">
          <cell r="A2986" t="str">
            <v>35855YQLYYC</v>
          </cell>
          <cell r="I2986">
            <v>31340.271799999999</v>
          </cell>
        </row>
        <row r="2987">
          <cell r="A2987" t="str">
            <v>35855YQLYYC</v>
          </cell>
          <cell r="I2987">
            <v>21566.630100000002</v>
          </cell>
        </row>
        <row r="2988">
          <cell r="A2988" t="str">
            <v>35855YQRYYC</v>
          </cell>
          <cell r="I2988">
            <v>58779.822400000005</v>
          </cell>
        </row>
        <row r="2989">
          <cell r="A2989" t="str">
            <v>35855YQRYYC</v>
          </cell>
          <cell r="I2989">
            <v>2540.1496000000002</v>
          </cell>
        </row>
        <row r="2990">
          <cell r="A2990" t="str">
            <v>35855YQRYYC</v>
          </cell>
          <cell r="I2990">
            <v>531508.30949999997</v>
          </cell>
        </row>
        <row r="2991">
          <cell r="A2991" t="str">
            <v>35855YQUYYC</v>
          </cell>
          <cell r="I2991">
            <v>188919.38380000001</v>
          </cell>
        </row>
        <row r="2992">
          <cell r="A2992" t="str">
            <v>35855YQUYYC</v>
          </cell>
          <cell r="I2992">
            <v>51271.997199999998</v>
          </cell>
        </row>
        <row r="2993">
          <cell r="A2993" t="str">
            <v>35855YVRYYC</v>
          </cell>
          <cell r="I2993">
            <v>10121.831299999998</v>
          </cell>
        </row>
        <row r="2994">
          <cell r="A2994" t="str">
            <v>35855YVRYYC</v>
          </cell>
          <cell r="I2994">
            <v>623846.22649999999</v>
          </cell>
        </row>
        <row r="2995">
          <cell r="A2995" t="str">
            <v>35855YWGYYC</v>
          </cell>
          <cell r="I2995">
            <v>617789.946</v>
          </cell>
        </row>
        <row r="2996">
          <cell r="A2996" t="str">
            <v>35855YXCYYC</v>
          </cell>
          <cell r="I2996">
            <v>8125.7142000000013</v>
          </cell>
        </row>
        <row r="2997">
          <cell r="A2997" t="str">
            <v>35855YXCYYC</v>
          </cell>
          <cell r="I2997">
            <v>51493.547700000003</v>
          </cell>
        </row>
        <row r="2998">
          <cell r="A2998" t="str">
            <v>35855YXEYYC</v>
          </cell>
          <cell r="I2998">
            <v>226968.09340000001</v>
          </cell>
        </row>
        <row r="2999">
          <cell r="A2999" t="str">
            <v>35855YXEYYC</v>
          </cell>
          <cell r="I2999">
            <v>264810.89649999997</v>
          </cell>
        </row>
        <row r="3000">
          <cell r="A3000" t="str">
            <v>35855YXHYYC</v>
          </cell>
          <cell r="I3000">
            <v>81415.7071</v>
          </cell>
        </row>
        <row r="3001">
          <cell r="A3001" t="str">
            <v>35855YXSYYC</v>
          </cell>
          <cell r="I3001">
            <v>65355.272000000004</v>
          </cell>
        </row>
        <row r="3002">
          <cell r="A3002" t="str">
            <v>35855YYCYYC</v>
          </cell>
          <cell r="I3002">
            <v>0</v>
          </cell>
        </row>
        <row r="3003">
          <cell r="A3003" t="str">
            <v>35855YYCYYC</v>
          </cell>
          <cell r="I3003">
            <v>0</v>
          </cell>
        </row>
        <row r="3004">
          <cell r="A3004" t="str">
            <v>35855YYCYYF</v>
          </cell>
          <cell r="I3004">
            <v>623.47989999999993</v>
          </cell>
        </row>
        <row r="3005">
          <cell r="A3005" t="str">
            <v>35855YYCYYJ</v>
          </cell>
          <cell r="I3005">
            <v>106775.7209</v>
          </cell>
        </row>
        <row r="3006">
          <cell r="A3006" t="str">
            <v>35855YVRYYD</v>
          </cell>
          <cell r="I3006">
            <v>84292.495700000014</v>
          </cell>
        </row>
        <row r="3007">
          <cell r="A3007" t="str">
            <v>35855YVRYYD</v>
          </cell>
          <cell r="I3007">
            <v>192809.63549999997</v>
          </cell>
        </row>
        <row r="3008">
          <cell r="A3008" t="str">
            <v>35855YXJYYE</v>
          </cell>
          <cell r="I3008">
            <v>59181.260199999997</v>
          </cell>
        </row>
        <row r="3009">
          <cell r="A3009" t="str">
            <v>35855YCGYYF</v>
          </cell>
          <cell r="I3009">
            <v>96260.003399999987</v>
          </cell>
        </row>
        <row r="3010">
          <cell r="A3010" t="str">
            <v>35855YCGYYF</v>
          </cell>
          <cell r="I3010">
            <v>1709.5588</v>
          </cell>
        </row>
        <row r="3011">
          <cell r="A3011" t="str">
            <v>35855YVRYYF</v>
          </cell>
          <cell r="I3011">
            <v>115566.0015</v>
          </cell>
        </row>
        <row r="3012">
          <cell r="A3012" t="str">
            <v>35855YVRYYF</v>
          </cell>
          <cell r="I3012">
            <v>35054.729200000002</v>
          </cell>
        </row>
        <row r="3013">
          <cell r="A3013" t="str">
            <v>35855YYCYYF</v>
          </cell>
          <cell r="I3013">
            <v>2246.4396000000002</v>
          </cell>
        </row>
        <row r="3014">
          <cell r="A3014" t="str">
            <v>35855YVRYYJ</v>
          </cell>
          <cell r="I3014">
            <v>539447.62009999994</v>
          </cell>
        </row>
        <row r="3015">
          <cell r="A3015" t="str">
            <v>35855YVRYYJ</v>
          </cell>
          <cell r="I3015">
            <v>154825.62940000001</v>
          </cell>
        </row>
        <row r="3016">
          <cell r="A3016" t="str">
            <v>35855YYCYYJ</v>
          </cell>
          <cell r="I3016">
            <v>108867.2959</v>
          </cell>
        </row>
        <row r="3017">
          <cell r="A3017" t="str">
            <v>35855RDUYYZ</v>
          </cell>
          <cell r="I3017">
            <v>661380.91130000004</v>
          </cell>
        </row>
        <row r="3018">
          <cell r="A3018" t="str">
            <v>35855YAMYYZ</v>
          </cell>
          <cell r="I3018">
            <v>208241.54020000002</v>
          </cell>
        </row>
        <row r="3019">
          <cell r="A3019" t="str">
            <v>35855YAMYYZ</v>
          </cell>
          <cell r="I3019">
            <v>5983.585</v>
          </cell>
        </row>
        <row r="3020">
          <cell r="A3020" t="str">
            <v>35855YOWYYZ</v>
          </cell>
          <cell r="I3020">
            <v>1484044.574</v>
          </cell>
        </row>
        <row r="3021">
          <cell r="A3021" t="str">
            <v>35855YQBYYZ</v>
          </cell>
          <cell r="I3021">
            <v>346649.81159999996</v>
          </cell>
        </row>
        <row r="3022">
          <cell r="A3022" t="str">
            <v>35855YQTYYZ</v>
          </cell>
          <cell r="I3022">
            <v>724741.00910000002</v>
          </cell>
        </row>
        <row r="3023">
          <cell r="A3023" t="str">
            <v>35855YULYYZ</v>
          </cell>
          <cell r="I3023">
            <v>1298987.8097999997</v>
          </cell>
        </row>
        <row r="3024">
          <cell r="A3024" t="str">
            <v>35855YXUYYZ</v>
          </cell>
          <cell r="I3024">
            <v>169948.38020000001</v>
          </cell>
        </row>
        <row r="3025">
          <cell r="A3025" t="str">
            <v>35855YYZYYZ</v>
          </cell>
          <cell r="I3025">
            <v>0</v>
          </cell>
        </row>
        <row r="3026">
          <cell r="A3026" t="str">
            <v>35855YYZYYZ</v>
          </cell>
          <cell r="I3026">
            <v>0</v>
          </cell>
        </row>
        <row r="3027">
          <cell r="A3027" t="str">
            <v>35855YYZYYZ</v>
          </cell>
          <cell r="I3027">
            <v>0</v>
          </cell>
        </row>
        <row r="3028">
          <cell r="A3028" t="str">
            <v>35855YVRYZP</v>
          </cell>
          <cell r="I3028">
            <v>195813.58729999998</v>
          </cell>
        </row>
        <row r="3029">
          <cell r="A3029" t="str">
            <v>35796PDXYVR</v>
          </cell>
          <cell r="I3029">
            <v>175923.19009999998</v>
          </cell>
        </row>
        <row r="3030">
          <cell r="A3030" t="str">
            <v>35796RDUYYZ</v>
          </cell>
          <cell r="I3030">
            <v>462382.08899999998</v>
          </cell>
        </row>
        <row r="3031">
          <cell r="A3031" t="str">
            <v>35796SEAYVR</v>
          </cell>
          <cell r="I3031">
            <v>459.64590000000004</v>
          </cell>
        </row>
        <row r="3032">
          <cell r="A3032" t="str">
            <v>35796SEAYVR</v>
          </cell>
          <cell r="I3032">
            <v>108532.6102</v>
          </cell>
        </row>
        <row r="3033">
          <cell r="A3033" t="str">
            <v>35796YAMYYZ</v>
          </cell>
          <cell r="I3033">
            <v>0</v>
          </cell>
        </row>
        <row r="3034">
          <cell r="A3034" t="str">
            <v>35796YAMYYZ</v>
          </cell>
          <cell r="I3034">
            <v>193637.62239999999</v>
          </cell>
        </row>
        <row r="3035">
          <cell r="A3035" t="str">
            <v>35796YBLYQQ</v>
          </cell>
          <cell r="I3035">
            <v>25512.990600000001</v>
          </cell>
        </row>
        <row r="3036">
          <cell r="A3036" t="str">
            <v>35796YBLYQQ</v>
          </cell>
          <cell r="I3036">
            <v>14125.8261</v>
          </cell>
        </row>
        <row r="3037">
          <cell r="A3037" t="str">
            <v>35796YBLYVR</v>
          </cell>
          <cell r="I3037">
            <v>1574.8323</v>
          </cell>
        </row>
        <row r="3038">
          <cell r="A3038" t="str">
            <v>35796YBLYVR</v>
          </cell>
          <cell r="I3038">
            <v>502.85549999999995</v>
          </cell>
        </row>
        <row r="3039">
          <cell r="A3039" t="str">
            <v>35796YCGYVR</v>
          </cell>
          <cell r="I3039">
            <v>113632.43610000001</v>
          </cell>
        </row>
        <row r="3040">
          <cell r="A3040" t="str">
            <v>35796YCGYYC</v>
          </cell>
          <cell r="I3040">
            <v>41061.513299999999</v>
          </cell>
        </row>
        <row r="3041">
          <cell r="A3041" t="str">
            <v>35796YCGYYF</v>
          </cell>
          <cell r="I3041">
            <v>46974.2693</v>
          </cell>
        </row>
        <row r="3042">
          <cell r="A3042" t="str">
            <v>35796YEGYMM</v>
          </cell>
          <cell r="I3042">
            <v>451928.18040000001</v>
          </cell>
        </row>
        <row r="3043">
          <cell r="A3043" t="str">
            <v>35796YEGYMM</v>
          </cell>
          <cell r="I3043">
            <v>4512.4904000000006</v>
          </cell>
        </row>
        <row r="3044">
          <cell r="A3044" t="str">
            <v>35796YEGYMM</v>
          </cell>
          <cell r="I3044">
            <v>1515.981</v>
          </cell>
        </row>
        <row r="3045">
          <cell r="A3045" t="str">
            <v>35796YEGYOJ</v>
          </cell>
          <cell r="I3045">
            <v>2869.7662</v>
          </cell>
        </row>
        <row r="3046">
          <cell r="A3046" t="str">
            <v>35796YEGYOJ</v>
          </cell>
          <cell r="I3046">
            <v>103455.09240000001</v>
          </cell>
        </row>
        <row r="3047">
          <cell r="A3047" t="str">
            <v>35796YEGYPE</v>
          </cell>
          <cell r="I3047">
            <v>3899.0671000000002</v>
          </cell>
        </row>
        <row r="3048">
          <cell r="A3048" t="str">
            <v>35796YEGYPE</v>
          </cell>
          <cell r="I3048">
            <v>196828.3964</v>
          </cell>
        </row>
        <row r="3049">
          <cell r="A3049" t="str">
            <v>35796YEGYPE</v>
          </cell>
          <cell r="I3049">
            <v>2476.6165000000001</v>
          </cell>
        </row>
        <row r="3050">
          <cell r="A3050" t="str">
            <v>35796YEGYQU</v>
          </cell>
          <cell r="I3050">
            <v>254883.93250000002</v>
          </cell>
        </row>
        <row r="3051">
          <cell r="A3051" t="str">
            <v>35796YEGYQU</v>
          </cell>
          <cell r="I3051">
            <v>153268.15609999999</v>
          </cell>
        </row>
        <row r="3052">
          <cell r="A3052" t="str">
            <v>35796YEGYSM</v>
          </cell>
          <cell r="I3052">
            <v>69169.674100000004</v>
          </cell>
        </row>
        <row r="3053">
          <cell r="A3053" t="str">
            <v>35796YEGYVR</v>
          </cell>
          <cell r="I3053">
            <v>206760.06159999999</v>
          </cell>
        </row>
        <row r="3054">
          <cell r="A3054" t="str">
            <v>35796YEGYXE</v>
          </cell>
          <cell r="I3054">
            <v>269253.68469999998</v>
          </cell>
        </row>
        <row r="3055">
          <cell r="A3055" t="str">
            <v>35796YEGYYC</v>
          </cell>
          <cell r="I3055">
            <v>628276.52780000004</v>
          </cell>
        </row>
        <row r="3056">
          <cell r="A3056" t="str">
            <v>35796YEGYYC</v>
          </cell>
          <cell r="I3056">
            <v>225798.8841</v>
          </cell>
        </row>
        <row r="3057">
          <cell r="A3057" t="str">
            <v>35796YEGYYC</v>
          </cell>
          <cell r="I3057">
            <v>449306.43669999996</v>
          </cell>
        </row>
        <row r="3058">
          <cell r="A3058" t="str">
            <v>35796YEGYHY</v>
          </cell>
          <cell r="I3058">
            <v>84001.063999999998</v>
          </cell>
        </row>
        <row r="3059">
          <cell r="A3059" t="str">
            <v>35796YKAYVR</v>
          </cell>
          <cell r="I3059">
            <v>84560.97099999999</v>
          </cell>
        </row>
        <row r="3060">
          <cell r="A3060" t="str">
            <v>35796YKAYVR</v>
          </cell>
          <cell r="I3060">
            <v>252951.79080000002</v>
          </cell>
        </row>
        <row r="3061">
          <cell r="A3061" t="str">
            <v>35796YKAYXC</v>
          </cell>
          <cell r="I3061">
            <v>48642.054199999999</v>
          </cell>
        </row>
        <row r="3062">
          <cell r="A3062" t="str">
            <v>35796YKAYYC</v>
          </cell>
          <cell r="I3062">
            <v>42726.503499999999</v>
          </cell>
        </row>
        <row r="3063">
          <cell r="A3063" t="str">
            <v>35796YCGYLW</v>
          </cell>
          <cell r="I3063">
            <v>422.07129999999995</v>
          </cell>
        </row>
        <row r="3064">
          <cell r="A3064" t="str">
            <v>35796YLWYVR</v>
          </cell>
          <cell r="I3064">
            <v>413952.8174</v>
          </cell>
        </row>
        <row r="3065">
          <cell r="A3065" t="str">
            <v>35796YLWYVR</v>
          </cell>
          <cell r="I3065">
            <v>52769.346799999999</v>
          </cell>
        </row>
        <row r="3066">
          <cell r="A3066" t="str">
            <v>35796YLWYVR</v>
          </cell>
          <cell r="I3066">
            <v>151566.69480000003</v>
          </cell>
        </row>
        <row r="3067">
          <cell r="A3067" t="str">
            <v>35796YLWYYC</v>
          </cell>
          <cell r="I3067">
            <v>206951.9866</v>
          </cell>
        </row>
        <row r="3068">
          <cell r="A3068" t="str">
            <v>35796YLWYYC</v>
          </cell>
          <cell r="I3068">
            <v>36102.269099999998</v>
          </cell>
        </row>
        <row r="3069">
          <cell r="A3069" t="str">
            <v>35796YEGYMM</v>
          </cell>
          <cell r="I3069">
            <v>455309.61729999998</v>
          </cell>
        </row>
        <row r="3070">
          <cell r="A3070" t="str">
            <v>35796YEGYMM</v>
          </cell>
          <cell r="I3070">
            <v>6295.4234999999999</v>
          </cell>
        </row>
        <row r="3071">
          <cell r="A3071" t="str">
            <v>35796YEGYMM</v>
          </cell>
          <cell r="I3071">
            <v>2121.1511</v>
          </cell>
        </row>
        <row r="3072">
          <cell r="A3072" t="str">
            <v>35796YMMYYC</v>
          </cell>
          <cell r="I3072">
            <v>1781.396</v>
          </cell>
        </row>
        <row r="3073">
          <cell r="A3073" t="str">
            <v>35796YMMYYC</v>
          </cell>
          <cell r="I3073">
            <v>38757.851899999994</v>
          </cell>
        </row>
        <row r="3074">
          <cell r="A3074" t="str">
            <v>35796YEGYOJ</v>
          </cell>
          <cell r="I3074">
            <v>2412.1012000000001</v>
          </cell>
        </row>
        <row r="3075">
          <cell r="A3075" t="str">
            <v>35796YOJYOP</v>
          </cell>
          <cell r="I3075">
            <v>774.86149999999998</v>
          </cell>
        </row>
        <row r="3076">
          <cell r="A3076" t="str">
            <v>35796YOJYOP</v>
          </cell>
          <cell r="I3076">
            <v>31365.3498</v>
          </cell>
        </row>
        <row r="3077">
          <cell r="A3077" t="str">
            <v>35796YOJYOP</v>
          </cell>
          <cell r="I3077">
            <v>337.52080000000001</v>
          </cell>
        </row>
        <row r="3078">
          <cell r="A3078" t="str">
            <v>35796YEGYOP</v>
          </cell>
          <cell r="I3078">
            <v>2445.8974000000003</v>
          </cell>
        </row>
        <row r="3079">
          <cell r="A3079" t="str">
            <v>35796YEGYOP</v>
          </cell>
          <cell r="I3079">
            <v>74128.994600000005</v>
          </cell>
        </row>
        <row r="3080">
          <cell r="A3080" t="str">
            <v>35796YOPYPE</v>
          </cell>
          <cell r="I3080">
            <v>20877.111100000002</v>
          </cell>
        </row>
        <row r="3081">
          <cell r="A3081" t="str">
            <v>35796YOPYPE</v>
          </cell>
          <cell r="I3081">
            <v>637.97709999999995</v>
          </cell>
        </row>
        <row r="3082">
          <cell r="A3082" t="str">
            <v>35796YOPYYC</v>
          </cell>
          <cell r="I3082">
            <v>-56.141199999999998</v>
          </cell>
        </row>
        <row r="3083">
          <cell r="A3083" t="str">
            <v>35796YOWYOW</v>
          </cell>
          <cell r="I3083">
            <v>0</v>
          </cell>
        </row>
        <row r="3084">
          <cell r="A3084" t="str">
            <v>35796YOWYYZ</v>
          </cell>
          <cell r="I3084">
            <v>1185277.0637999999</v>
          </cell>
        </row>
        <row r="3085">
          <cell r="A3085" t="str">
            <v>35796YEGYPE</v>
          </cell>
          <cell r="I3085">
            <v>4961.0230000000001</v>
          </cell>
        </row>
        <row r="3086">
          <cell r="A3086" t="str">
            <v>35796YEGYPE</v>
          </cell>
          <cell r="I3086">
            <v>209861.8867</v>
          </cell>
        </row>
        <row r="3087">
          <cell r="A3087" t="str">
            <v>35796YEGYPE</v>
          </cell>
          <cell r="I3087">
            <v>5092.6531999999997</v>
          </cell>
        </row>
        <row r="3088">
          <cell r="A3088" t="str">
            <v>35796YOJYPE</v>
          </cell>
          <cell r="I3088">
            <v>13289.583500000001</v>
          </cell>
        </row>
        <row r="3089">
          <cell r="A3089" t="str">
            <v>35796YOJYPE</v>
          </cell>
          <cell r="I3089">
            <v>238.75530000000001</v>
          </cell>
        </row>
        <row r="3090">
          <cell r="A3090" t="str">
            <v>35796YQBYYZ</v>
          </cell>
          <cell r="I3090">
            <v>347369.56540000002</v>
          </cell>
        </row>
        <row r="3091">
          <cell r="A3091" t="str">
            <v>35796YQDYTH</v>
          </cell>
          <cell r="I3091">
            <v>89900.886500000008</v>
          </cell>
        </row>
        <row r="3092">
          <cell r="A3092" t="str">
            <v>35796YQLYYC</v>
          </cell>
          <cell r="I3092">
            <v>78324.187699999995</v>
          </cell>
        </row>
        <row r="3093">
          <cell r="A3093" t="str">
            <v>35796YQLYYC</v>
          </cell>
          <cell r="I3093">
            <v>26251.161400000001</v>
          </cell>
        </row>
        <row r="3094">
          <cell r="A3094" t="str">
            <v>35796YQLYYC</v>
          </cell>
          <cell r="I3094">
            <v>25112.5978</v>
          </cell>
        </row>
        <row r="3095">
          <cell r="A3095" t="str">
            <v>35796YBLYQQ</v>
          </cell>
          <cell r="I3095">
            <v>7095.6944000000003</v>
          </cell>
        </row>
        <row r="3096">
          <cell r="A3096" t="str">
            <v>35796YQQYVR</v>
          </cell>
          <cell r="I3096">
            <v>79983.4378</v>
          </cell>
        </row>
        <row r="3097">
          <cell r="A3097" t="str">
            <v>35796YQQYVR</v>
          </cell>
          <cell r="I3097">
            <v>86014.057400000005</v>
          </cell>
        </row>
        <row r="3098">
          <cell r="A3098" t="str">
            <v>35796YQRYVR</v>
          </cell>
          <cell r="I3098">
            <v>146208.86910000001</v>
          </cell>
        </row>
        <row r="3099">
          <cell r="A3099" t="str">
            <v>35796YQRYWG</v>
          </cell>
          <cell r="I3099">
            <v>85834.813699999999</v>
          </cell>
        </row>
        <row r="3100">
          <cell r="A3100" t="str">
            <v>35796YQRYWG</v>
          </cell>
          <cell r="I3100">
            <v>114435.6045</v>
          </cell>
        </row>
        <row r="3101">
          <cell r="A3101" t="str">
            <v>35796YQRYYC</v>
          </cell>
          <cell r="I3101">
            <v>160374.68830000001</v>
          </cell>
        </row>
        <row r="3102">
          <cell r="A3102" t="str">
            <v>35796YQRYYC</v>
          </cell>
          <cell r="I3102">
            <v>387690.45570000005</v>
          </cell>
        </row>
        <row r="3103">
          <cell r="A3103" t="str">
            <v>35796YOWYQT</v>
          </cell>
          <cell r="I3103">
            <v>11028.120199999999</v>
          </cell>
        </row>
        <row r="3104">
          <cell r="A3104" t="str">
            <v>35796YQTYYZ</v>
          </cell>
          <cell r="I3104">
            <v>585363.72119999991</v>
          </cell>
        </row>
        <row r="3105">
          <cell r="A3105" t="str">
            <v>35796YEGYQU</v>
          </cell>
          <cell r="I3105">
            <v>291005.03539999999</v>
          </cell>
        </row>
        <row r="3106">
          <cell r="A3106" t="str">
            <v>35796YEGYQU</v>
          </cell>
          <cell r="I3106">
            <v>142637.47440000001</v>
          </cell>
        </row>
        <row r="3107">
          <cell r="A3107" t="str">
            <v>35796YQUYXJ</v>
          </cell>
          <cell r="I3107">
            <v>56909.713899999995</v>
          </cell>
        </row>
        <row r="3108">
          <cell r="A3108" t="str">
            <v>35796YQUYXJ</v>
          </cell>
          <cell r="I3108">
            <v>29051.6875</v>
          </cell>
        </row>
        <row r="3109">
          <cell r="A3109" t="str">
            <v>35796YQUYYC</v>
          </cell>
          <cell r="I3109">
            <v>44731.319799999997</v>
          </cell>
        </row>
        <row r="3110">
          <cell r="A3110" t="str">
            <v>35796YQUYYC</v>
          </cell>
          <cell r="I3110">
            <v>134656.09410000002</v>
          </cell>
        </row>
        <row r="3111">
          <cell r="A3111" t="str">
            <v>35796YHYYSM</v>
          </cell>
          <cell r="I3111">
            <v>51871.294600000001</v>
          </cell>
        </row>
        <row r="3112">
          <cell r="A3112" t="str">
            <v>35796YTHYWG</v>
          </cell>
          <cell r="I3112">
            <v>208747.8377</v>
          </cell>
        </row>
        <row r="3113">
          <cell r="A3113" t="str">
            <v>35796YOWYUL</v>
          </cell>
          <cell r="I3113">
            <v>0</v>
          </cell>
        </row>
        <row r="3114">
          <cell r="A3114" t="str">
            <v>35796YULYYZ</v>
          </cell>
          <cell r="I3114">
            <v>1049608.6316000002</v>
          </cell>
        </row>
        <row r="3115">
          <cell r="A3115" t="str">
            <v>35796PDXYVR</v>
          </cell>
          <cell r="I3115">
            <v>179870.21519999998</v>
          </cell>
        </row>
        <row r="3116">
          <cell r="A3116" t="str">
            <v>35796SEAYVR</v>
          </cell>
          <cell r="I3116">
            <v>791.41589999999997</v>
          </cell>
        </row>
        <row r="3117">
          <cell r="A3117" t="str">
            <v>35796SEAYVR</v>
          </cell>
          <cell r="I3117">
            <v>116846.07519999999</v>
          </cell>
        </row>
        <row r="3118">
          <cell r="A3118" t="str">
            <v>35796YBLYVR</v>
          </cell>
          <cell r="I3118">
            <v>92612.859300000011</v>
          </cell>
        </row>
        <row r="3119">
          <cell r="A3119" t="str">
            <v>35796YBLYVR</v>
          </cell>
          <cell r="I3119">
            <v>26627.709599999998</v>
          </cell>
        </row>
        <row r="3120">
          <cell r="A3120" t="str">
            <v>35796YCGYVR</v>
          </cell>
          <cell r="I3120">
            <v>69172.143200000006</v>
          </cell>
        </row>
        <row r="3121">
          <cell r="A3121" t="str">
            <v>35796YEGYVR</v>
          </cell>
          <cell r="I3121">
            <v>269457.76130000001</v>
          </cell>
        </row>
        <row r="3122">
          <cell r="A3122" t="str">
            <v>35796YKAYVR</v>
          </cell>
          <cell r="I3122">
            <v>74470.009799999985</v>
          </cell>
        </row>
        <row r="3123">
          <cell r="A3123" t="str">
            <v>35796YKAYVR</v>
          </cell>
          <cell r="I3123">
            <v>228485.69419999997</v>
          </cell>
        </row>
        <row r="3124">
          <cell r="A3124" t="str">
            <v>35796YLWYVR</v>
          </cell>
          <cell r="I3124">
            <v>322914.92870000005</v>
          </cell>
        </row>
        <row r="3125">
          <cell r="A3125" t="str">
            <v>35796YLWYVR</v>
          </cell>
          <cell r="I3125">
            <v>91705.900699999998</v>
          </cell>
        </row>
        <row r="3126">
          <cell r="A3126" t="str">
            <v>35796YLWYVR</v>
          </cell>
          <cell r="I3126">
            <v>128106.2249</v>
          </cell>
        </row>
        <row r="3127">
          <cell r="A3127" t="str">
            <v>35796YQQYVR</v>
          </cell>
          <cell r="I3127">
            <v>40163.798999999999</v>
          </cell>
        </row>
        <row r="3128">
          <cell r="A3128" t="str">
            <v>35796YQRYVR</v>
          </cell>
          <cell r="I3128">
            <v>150148.6306</v>
          </cell>
        </row>
        <row r="3129">
          <cell r="A3129" t="str">
            <v>35796YVRYVR</v>
          </cell>
          <cell r="I3129">
            <v>0</v>
          </cell>
        </row>
        <row r="3130">
          <cell r="A3130" t="str">
            <v>35796YVRYVR</v>
          </cell>
          <cell r="I3130">
            <v>0</v>
          </cell>
        </row>
        <row r="3131">
          <cell r="A3131" t="str">
            <v>35796YVRYVR</v>
          </cell>
          <cell r="I3131">
            <v>0</v>
          </cell>
        </row>
        <row r="3132">
          <cell r="A3132" t="str">
            <v>35796YVRYXC</v>
          </cell>
          <cell r="I3132">
            <v>48083.915800000002</v>
          </cell>
        </row>
        <row r="3133">
          <cell r="A3133" t="str">
            <v>35796YVRYXC</v>
          </cell>
          <cell r="I3133">
            <v>160606.7959</v>
          </cell>
        </row>
        <row r="3134">
          <cell r="A3134" t="str">
            <v>35796YVRYXE</v>
          </cell>
          <cell r="I3134">
            <v>349450.20050000004</v>
          </cell>
        </row>
        <row r="3135">
          <cell r="A3135" t="str">
            <v>35796YVRYXJ</v>
          </cell>
          <cell r="I3135">
            <v>114819.7111</v>
          </cell>
        </row>
        <row r="3136">
          <cell r="A3136" t="str">
            <v>35796YVRYXJ</v>
          </cell>
          <cell r="I3136">
            <v>247618.63270000002</v>
          </cell>
        </row>
        <row r="3137">
          <cell r="A3137" t="str">
            <v>35796YVRYXS</v>
          </cell>
          <cell r="I3137">
            <v>599340.81389999995</v>
          </cell>
        </row>
        <row r="3138">
          <cell r="A3138" t="str">
            <v>35796YVRYXT</v>
          </cell>
          <cell r="I3138">
            <v>3200.8109999999997</v>
          </cell>
        </row>
        <row r="3139">
          <cell r="A3139" t="str">
            <v>35796YVRYYC</v>
          </cell>
          <cell r="I3139">
            <v>6261.9857000000002</v>
          </cell>
        </row>
        <row r="3140">
          <cell r="A3140" t="str">
            <v>35796YVRYYC</v>
          </cell>
          <cell r="I3140">
            <v>3185.0036</v>
          </cell>
        </row>
        <row r="3141">
          <cell r="A3141" t="str">
            <v>35796YVRYYC</v>
          </cell>
          <cell r="I3141">
            <v>451368.45929999999</v>
          </cell>
        </row>
        <row r="3142">
          <cell r="A3142" t="str">
            <v>35796YVRYYD</v>
          </cell>
          <cell r="I3142">
            <v>52676.469499999999</v>
          </cell>
        </row>
        <row r="3143">
          <cell r="A3143" t="str">
            <v>35796YVRYYD</v>
          </cell>
          <cell r="I3143">
            <v>179021.61379999999</v>
          </cell>
        </row>
        <row r="3144">
          <cell r="A3144" t="str">
            <v>35796YVRYYF</v>
          </cell>
          <cell r="I3144">
            <v>149487.98240000001</v>
          </cell>
        </row>
        <row r="3145">
          <cell r="A3145" t="str">
            <v>35796YVRYYF</v>
          </cell>
          <cell r="I3145">
            <v>29297.053500000002</v>
          </cell>
        </row>
        <row r="3146">
          <cell r="A3146" t="str">
            <v>35796YVRYYJ</v>
          </cell>
          <cell r="I3146">
            <v>576799.24979999999</v>
          </cell>
        </row>
        <row r="3147">
          <cell r="A3147" t="str">
            <v>35796YVRYYJ</v>
          </cell>
          <cell r="I3147">
            <v>111591.5753</v>
          </cell>
        </row>
        <row r="3148">
          <cell r="A3148" t="str">
            <v>35796YVRYZP</v>
          </cell>
          <cell r="I3148">
            <v>149384.56529999999</v>
          </cell>
        </row>
        <row r="3149">
          <cell r="A3149" t="str">
            <v>35796YQDYWG</v>
          </cell>
          <cell r="I3149">
            <v>142047.1012</v>
          </cell>
        </row>
        <row r="3150">
          <cell r="A3150" t="str">
            <v>35796YQRYWG</v>
          </cell>
          <cell r="I3150">
            <v>136135.78700000001</v>
          </cell>
        </row>
        <row r="3151">
          <cell r="A3151" t="str">
            <v>35796YQRYWG</v>
          </cell>
          <cell r="I3151">
            <v>70678.210300000006</v>
          </cell>
        </row>
        <row r="3152">
          <cell r="A3152" t="str">
            <v>35796YWGYXE</v>
          </cell>
          <cell r="I3152">
            <v>3447.7442000000001</v>
          </cell>
        </row>
        <row r="3153">
          <cell r="A3153" t="str">
            <v>35796YWGYXE</v>
          </cell>
          <cell r="I3153">
            <v>252848.4601</v>
          </cell>
        </row>
        <row r="3154">
          <cell r="A3154" t="str">
            <v>35796YWGYYC</v>
          </cell>
          <cell r="I3154">
            <v>619597.45079999988</v>
          </cell>
        </row>
        <row r="3155">
          <cell r="A3155" t="str">
            <v>35796YKAYXC</v>
          </cell>
          <cell r="I3155">
            <v>2421.7977999999998</v>
          </cell>
        </row>
        <row r="3156">
          <cell r="A3156" t="str">
            <v>35796YKAYXC</v>
          </cell>
          <cell r="I3156">
            <v>49643.100699999995</v>
          </cell>
        </row>
        <row r="3157">
          <cell r="A3157" t="str">
            <v>35796YVRYXC</v>
          </cell>
          <cell r="I3157">
            <v>216640.1568</v>
          </cell>
        </row>
        <row r="3158">
          <cell r="A3158" t="str">
            <v>35796YXCYYC</v>
          </cell>
          <cell r="I3158">
            <v>23449.863800000003</v>
          </cell>
        </row>
        <row r="3159">
          <cell r="A3159" t="str">
            <v>35796YXCYYC</v>
          </cell>
          <cell r="I3159">
            <v>36960.868500000004</v>
          </cell>
        </row>
        <row r="3160">
          <cell r="A3160" t="str">
            <v>35796YEGYXE</v>
          </cell>
          <cell r="I3160">
            <v>99462.79</v>
          </cell>
        </row>
        <row r="3161">
          <cell r="A3161" t="str">
            <v>35796YEGYXE</v>
          </cell>
          <cell r="I3161">
            <v>1279.9767999999999</v>
          </cell>
        </row>
        <row r="3162">
          <cell r="A3162" t="str">
            <v>35796YEGYXE</v>
          </cell>
          <cell r="I3162">
            <v>122634.14870000001</v>
          </cell>
        </row>
        <row r="3163">
          <cell r="A3163" t="str">
            <v>35796YQRYXE</v>
          </cell>
          <cell r="I3163">
            <v>0</v>
          </cell>
        </row>
        <row r="3164">
          <cell r="A3164" t="str">
            <v>35796YVRYXE</v>
          </cell>
          <cell r="I3164">
            <v>280729.53289999999</v>
          </cell>
        </row>
        <row r="3165">
          <cell r="A3165" t="str">
            <v>35796YWGYXE</v>
          </cell>
          <cell r="I3165">
            <v>61607.781100000007</v>
          </cell>
        </row>
        <row r="3166">
          <cell r="A3166" t="str">
            <v>35796YWGYXE</v>
          </cell>
          <cell r="I3166">
            <v>318312.56939999998</v>
          </cell>
        </row>
        <row r="3167">
          <cell r="A3167" t="str">
            <v>35796YXEYXE</v>
          </cell>
          <cell r="I3167">
            <v>0</v>
          </cell>
        </row>
        <row r="3168">
          <cell r="A3168" t="str">
            <v>35796YXEYXE</v>
          </cell>
          <cell r="I3168">
            <v>0</v>
          </cell>
        </row>
        <row r="3169">
          <cell r="A3169" t="str">
            <v>35796YXEYYC</v>
          </cell>
          <cell r="I3169">
            <v>70122.406299999988</v>
          </cell>
        </row>
        <row r="3170">
          <cell r="A3170" t="str">
            <v>35796YXEYYC</v>
          </cell>
          <cell r="I3170">
            <v>349051.05449999997</v>
          </cell>
        </row>
        <row r="3171">
          <cell r="A3171" t="str">
            <v>35796YXHYYC</v>
          </cell>
          <cell r="I3171">
            <v>73403.965500000006</v>
          </cell>
        </row>
        <row r="3172">
          <cell r="A3172" t="str">
            <v>35796YEGYXJ</v>
          </cell>
          <cell r="I3172">
            <v>26376.530699999999</v>
          </cell>
        </row>
        <row r="3173">
          <cell r="A3173" t="str">
            <v>35796YQUYXJ</v>
          </cell>
          <cell r="I3173">
            <v>44479.980300000003</v>
          </cell>
        </row>
        <row r="3174">
          <cell r="A3174" t="str">
            <v>35796YVRYXJ</v>
          </cell>
          <cell r="I3174">
            <v>92801.198800000013</v>
          </cell>
        </row>
        <row r="3175">
          <cell r="A3175" t="str">
            <v>35796YVRYXJ</v>
          </cell>
          <cell r="I3175">
            <v>345634.1654</v>
          </cell>
        </row>
        <row r="3176">
          <cell r="A3176" t="str">
            <v>35796YXJYYE</v>
          </cell>
          <cell r="I3176">
            <v>52684.152099999999</v>
          </cell>
        </row>
        <row r="3177">
          <cell r="A3177" t="str">
            <v>35796YVRYXS</v>
          </cell>
          <cell r="I3177">
            <v>547439.95819999999</v>
          </cell>
        </row>
        <row r="3178">
          <cell r="A3178" t="str">
            <v>35796YXSYYC</v>
          </cell>
          <cell r="I3178">
            <v>54885.190399999999</v>
          </cell>
        </row>
        <row r="3179">
          <cell r="A3179" t="str">
            <v>35796YXSYYC</v>
          </cell>
          <cell r="I3179">
            <v>3049.4777999999997</v>
          </cell>
        </row>
        <row r="3180">
          <cell r="A3180" t="str">
            <v>35796YVRYXT</v>
          </cell>
          <cell r="I3180">
            <v>0</v>
          </cell>
        </row>
        <row r="3181">
          <cell r="A3181" t="str">
            <v>35796YXUYYZ</v>
          </cell>
          <cell r="I3181">
            <v>177074.35140000001</v>
          </cell>
        </row>
        <row r="3182">
          <cell r="A3182" t="str">
            <v>35796YXUYYZ</v>
          </cell>
          <cell r="I3182">
            <v>13127.474700000001</v>
          </cell>
        </row>
        <row r="3183">
          <cell r="A3183" t="str">
            <v>35796YCGYYC</v>
          </cell>
          <cell r="I3183">
            <v>39382.415100000006</v>
          </cell>
        </row>
        <row r="3184">
          <cell r="A3184" t="str">
            <v>35796YEGYYC</v>
          </cell>
          <cell r="I3184">
            <v>554815.03150000004</v>
          </cell>
        </row>
        <row r="3185">
          <cell r="A3185" t="str">
            <v>35796YEGYYC</v>
          </cell>
          <cell r="I3185">
            <v>287269.52500000002</v>
          </cell>
        </row>
        <row r="3186">
          <cell r="A3186" t="str">
            <v>35796YEGYYC</v>
          </cell>
          <cell r="I3186">
            <v>479591.57760000002</v>
          </cell>
        </row>
        <row r="3187">
          <cell r="A3187" t="str">
            <v>35796YKAYYC</v>
          </cell>
          <cell r="I3187">
            <v>39962.537100000001</v>
          </cell>
        </row>
        <row r="3188">
          <cell r="A3188" t="str">
            <v>35796YLWYYC</v>
          </cell>
          <cell r="I3188">
            <v>214756.4871</v>
          </cell>
        </row>
        <row r="3189">
          <cell r="A3189" t="str">
            <v>35796YLWYYC</v>
          </cell>
          <cell r="I3189">
            <v>4627.2218000000003</v>
          </cell>
        </row>
        <row r="3190">
          <cell r="A3190" t="str">
            <v>35796YMMYYC</v>
          </cell>
          <cell r="I3190">
            <v>58647.823399999994</v>
          </cell>
        </row>
        <row r="3191">
          <cell r="A3191" t="str">
            <v>35796YMMYYC</v>
          </cell>
          <cell r="I3191">
            <v>19750.105299999999</v>
          </cell>
        </row>
        <row r="3192">
          <cell r="A3192" t="str">
            <v>35796YQLYYC</v>
          </cell>
          <cell r="I3192">
            <v>78691.228400000007</v>
          </cell>
        </row>
        <row r="3193">
          <cell r="A3193" t="str">
            <v>35796YQLYYC</v>
          </cell>
          <cell r="I3193">
            <v>19956.516200000002</v>
          </cell>
        </row>
        <row r="3194">
          <cell r="A3194" t="str">
            <v>35796YQLYYC</v>
          </cell>
          <cell r="I3194">
            <v>18858.085800000001</v>
          </cell>
        </row>
        <row r="3195">
          <cell r="A3195" t="str">
            <v>35796YQRYYC</v>
          </cell>
          <cell r="I3195">
            <v>68619.865399999995</v>
          </cell>
        </row>
        <row r="3196">
          <cell r="A3196" t="str">
            <v>35796YQRYYC</v>
          </cell>
          <cell r="I3196">
            <v>383367.57390000002</v>
          </cell>
        </row>
        <row r="3197">
          <cell r="A3197" t="str">
            <v>35796YQUYYC</v>
          </cell>
          <cell r="I3197">
            <v>118394.70730000001</v>
          </cell>
        </row>
        <row r="3198">
          <cell r="A3198" t="str">
            <v>35796YQUYYC</v>
          </cell>
          <cell r="I3198">
            <v>98126.292000000001</v>
          </cell>
        </row>
        <row r="3199">
          <cell r="A3199" t="str">
            <v>35796YVRYYC</v>
          </cell>
          <cell r="I3199">
            <v>8307.8487999999998</v>
          </cell>
        </row>
        <row r="3200">
          <cell r="A3200" t="str">
            <v>35796YVRYYC</v>
          </cell>
          <cell r="I3200">
            <v>617987.0817000001</v>
          </cell>
        </row>
        <row r="3201">
          <cell r="A3201" t="str">
            <v>35796YWGYYC</v>
          </cell>
          <cell r="I3201">
            <v>577757.29920000001</v>
          </cell>
        </row>
        <row r="3202">
          <cell r="A3202" t="str">
            <v>35796YXCYYC</v>
          </cell>
          <cell r="I3202">
            <v>1131.5717</v>
          </cell>
        </row>
        <row r="3203">
          <cell r="A3203" t="str">
            <v>35796YXCYYC</v>
          </cell>
          <cell r="I3203">
            <v>58225.736300000004</v>
          </cell>
        </row>
        <row r="3204">
          <cell r="A3204" t="str">
            <v>35796YXEYYC</v>
          </cell>
          <cell r="I3204">
            <v>204158.21980000002</v>
          </cell>
        </row>
        <row r="3205">
          <cell r="A3205" t="str">
            <v>35796YXEYYC</v>
          </cell>
          <cell r="I3205">
            <v>2118.0484999999999</v>
          </cell>
        </row>
        <row r="3206">
          <cell r="A3206" t="str">
            <v>35796YXEYYC</v>
          </cell>
          <cell r="I3206">
            <v>190083.65110000002</v>
          </cell>
        </row>
        <row r="3207">
          <cell r="A3207" t="str">
            <v>35796YXHYYC</v>
          </cell>
          <cell r="I3207">
            <v>69419.866299999994</v>
          </cell>
        </row>
        <row r="3208">
          <cell r="A3208" t="str">
            <v>35796YXSYYC</v>
          </cell>
          <cell r="I3208">
            <v>47879.448700000001</v>
          </cell>
        </row>
        <row r="3209">
          <cell r="A3209" t="str">
            <v>35796YXSYYC</v>
          </cell>
          <cell r="I3209">
            <v>6346.2138000000004</v>
          </cell>
        </row>
        <row r="3210">
          <cell r="A3210" t="str">
            <v>35796YYCYYC</v>
          </cell>
          <cell r="I3210">
            <v>0</v>
          </cell>
        </row>
        <row r="3211">
          <cell r="A3211" t="str">
            <v>35796YYCYYC</v>
          </cell>
          <cell r="I3211">
            <v>0</v>
          </cell>
        </row>
        <row r="3212">
          <cell r="A3212" t="str">
            <v>35796YYCYYF</v>
          </cell>
          <cell r="I3212">
            <v>10649.100600000002</v>
          </cell>
        </row>
        <row r="3213">
          <cell r="A3213" t="str">
            <v>35796YYCYYJ</v>
          </cell>
          <cell r="I3213">
            <v>81319.473100000003</v>
          </cell>
        </row>
        <row r="3214">
          <cell r="A3214" t="str">
            <v>35796YVRYYD</v>
          </cell>
          <cell r="I3214">
            <v>81327.2402</v>
          </cell>
        </row>
        <row r="3215">
          <cell r="A3215" t="str">
            <v>35796YVRYYD</v>
          </cell>
          <cell r="I3215">
            <v>200485.5091</v>
          </cell>
        </row>
        <row r="3216">
          <cell r="A3216" t="str">
            <v>35796YXJYYE</v>
          </cell>
          <cell r="I3216">
            <v>53248.280100000004</v>
          </cell>
        </row>
        <row r="3217">
          <cell r="A3217" t="str">
            <v>35796YCGYYF</v>
          </cell>
          <cell r="I3217">
            <v>64970.334999999992</v>
          </cell>
        </row>
        <row r="3218">
          <cell r="A3218" t="str">
            <v>35796YLWYYF</v>
          </cell>
          <cell r="I3218">
            <v>274.69129999999996</v>
          </cell>
        </row>
        <row r="3219">
          <cell r="A3219" t="str">
            <v>35796YVRYYF</v>
          </cell>
          <cell r="I3219">
            <v>132146.06479999999</v>
          </cell>
        </row>
        <row r="3220">
          <cell r="A3220" t="str">
            <v>35796YVRYYF</v>
          </cell>
          <cell r="I3220">
            <v>39376.262600000002</v>
          </cell>
        </row>
        <row r="3221">
          <cell r="A3221" t="str">
            <v>35796YYCYYF</v>
          </cell>
          <cell r="I3221">
            <v>2601.0882000000001</v>
          </cell>
        </row>
        <row r="3222">
          <cell r="A3222" t="str">
            <v>35796YVRYYJ</v>
          </cell>
          <cell r="I3222">
            <v>482946.94160000002</v>
          </cell>
        </row>
        <row r="3223">
          <cell r="A3223" t="str">
            <v>35796YVRYYJ</v>
          </cell>
          <cell r="I3223">
            <v>129708.48789999999</v>
          </cell>
        </row>
        <row r="3224">
          <cell r="A3224" t="str">
            <v>35796YYCYYJ</v>
          </cell>
          <cell r="I3224">
            <v>73363.82729999999</v>
          </cell>
        </row>
        <row r="3225">
          <cell r="A3225" t="str">
            <v>35796RDUYYZ</v>
          </cell>
          <cell r="I3225">
            <v>487652.64379999996</v>
          </cell>
        </row>
        <row r="3226">
          <cell r="A3226" t="str">
            <v>35796YAMYYZ</v>
          </cell>
          <cell r="I3226">
            <v>0</v>
          </cell>
        </row>
        <row r="3227">
          <cell r="A3227" t="str">
            <v>35796YAMYYZ</v>
          </cell>
          <cell r="I3227">
            <v>155826.27050000001</v>
          </cell>
        </row>
        <row r="3228">
          <cell r="A3228" t="str">
            <v>35796YOWYYZ</v>
          </cell>
          <cell r="I3228">
            <v>1158078.0745999997</v>
          </cell>
        </row>
        <row r="3229">
          <cell r="A3229" t="str">
            <v>35796YQBYYZ</v>
          </cell>
          <cell r="I3229">
            <v>336550.23479999998</v>
          </cell>
        </row>
        <row r="3230">
          <cell r="A3230" t="str">
            <v>35796YQTYYZ</v>
          </cell>
          <cell r="I3230">
            <v>570047.07779999997</v>
          </cell>
        </row>
        <row r="3231">
          <cell r="A3231" t="str">
            <v>35796YULYYZ</v>
          </cell>
          <cell r="I3231">
            <v>975845.79399999999</v>
          </cell>
        </row>
        <row r="3232">
          <cell r="A3232" t="str">
            <v>35796YXUYYZ</v>
          </cell>
          <cell r="I3232">
            <v>168289.84909999999</v>
          </cell>
        </row>
        <row r="3233">
          <cell r="A3233" t="str">
            <v>35796YXUYYZ</v>
          </cell>
          <cell r="I3233">
            <v>0</v>
          </cell>
        </row>
        <row r="3234">
          <cell r="A3234" t="str">
            <v>35796YYZYYZ</v>
          </cell>
          <cell r="I3234">
            <v>0</v>
          </cell>
        </row>
        <row r="3235">
          <cell r="A3235" t="str">
            <v>35796YYZYYZ</v>
          </cell>
          <cell r="I3235">
            <v>0</v>
          </cell>
        </row>
        <row r="3236">
          <cell r="A3236" t="str">
            <v>35796YYZYYZ</v>
          </cell>
          <cell r="I3236">
            <v>0</v>
          </cell>
        </row>
        <row r="3237">
          <cell r="A3237" t="str">
            <v>35796YVRYZP</v>
          </cell>
          <cell r="I3237">
            <v>130322.46049999999</v>
          </cell>
        </row>
        <row r="3238">
          <cell r="A3238" t="str">
            <v>35827PDXYVR</v>
          </cell>
          <cell r="I3238">
            <v>155876.19119999997</v>
          </cell>
        </row>
        <row r="3239">
          <cell r="A3239" t="str">
            <v>35827RDUYYZ</v>
          </cell>
          <cell r="I3239">
            <v>575258.50160000008</v>
          </cell>
        </row>
        <row r="3240">
          <cell r="A3240" t="str">
            <v>35827SEAYVR</v>
          </cell>
          <cell r="I3240">
            <v>862.66300000000001</v>
          </cell>
        </row>
        <row r="3241">
          <cell r="A3241" t="str">
            <v>35827SEAYVR</v>
          </cell>
          <cell r="I3241">
            <v>100546.7843</v>
          </cell>
        </row>
        <row r="3242">
          <cell r="A3242" t="str">
            <v>35827YAMYYZ</v>
          </cell>
          <cell r="I3242">
            <v>193202.1519</v>
          </cell>
        </row>
        <row r="3243">
          <cell r="A3243" t="str">
            <v>35827YBLYQQ</v>
          </cell>
          <cell r="I3243">
            <v>23611.042800000003</v>
          </cell>
        </row>
        <row r="3244">
          <cell r="A3244" t="str">
            <v>35827YBLYQQ</v>
          </cell>
          <cell r="I3244">
            <v>13756.5571</v>
          </cell>
        </row>
        <row r="3245">
          <cell r="A3245" t="str">
            <v>35827YBLYVR</v>
          </cell>
          <cell r="I3245">
            <v>818.30580000000009</v>
          </cell>
        </row>
        <row r="3246">
          <cell r="A3246" t="str">
            <v>35827YCGYVR</v>
          </cell>
          <cell r="I3246">
            <v>159182.9688</v>
          </cell>
        </row>
        <row r="3247">
          <cell r="A3247" t="str">
            <v>35827YCGYVR</v>
          </cell>
          <cell r="I3247">
            <v>3404.1102999999998</v>
          </cell>
        </row>
        <row r="3248">
          <cell r="A3248" t="str">
            <v>35827YCGYYC</v>
          </cell>
          <cell r="I3248">
            <v>44974.971899999997</v>
          </cell>
        </row>
        <row r="3249">
          <cell r="A3249" t="str">
            <v>35827YCGYYF</v>
          </cell>
          <cell r="I3249">
            <v>45696.713400000001</v>
          </cell>
        </row>
        <row r="3250">
          <cell r="A3250" t="str">
            <v>35827YEGYEG</v>
          </cell>
          <cell r="I3250">
            <v>0</v>
          </cell>
        </row>
        <row r="3251">
          <cell r="A3251" t="str">
            <v>35827YEGYEG</v>
          </cell>
          <cell r="I3251">
            <v>0</v>
          </cell>
        </row>
        <row r="3252">
          <cell r="A3252" t="str">
            <v>35827YEGYMM</v>
          </cell>
          <cell r="I3252">
            <v>406648.56480000005</v>
          </cell>
        </row>
        <row r="3253">
          <cell r="A3253" t="str">
            <v>35827YEGYOJ</v>
          </cell>
          <cell r="I3253">
            <v>4441.5546999999997</v>
          </cell>
        </row>
        <row r="3254">
          <cell r="A3254" t="str">
            <v>35827YEGYOJ</v>
          </cell>
          <cell r="I3254">
            <v>109337.5334</v>
          </cell>
        </row>
        <row r="3255">
          <cell r="A3255" t="str">
            <v>35827YEGYPE</v>
          </cell>
          <cell r="I3255">
            <v>10719.4354</v>
          </cell>
        </row>
        <row r="3256">
          <cell r="A3256" t="str">
            <v>35827YEGYPE</v>
          </cell>
          <cell r="I3256">
            <v>219669.47499999998</v>
          </cell>
        </row>
        <row r="3257">
          <cell r="A3257" t="str">
            <v>35827YEGYQF</v>
          </cell>
          <cell r="I3257">
            <v>0</v>
          </cell>
        </row>
        <row r="3258">
          <cell r="A3258" t="str">
            <v>35827YEGYQU</v>
          </cell>
          <cell r="I3258">
            <v>251869.62920000002</v>
          </cell>
        </row>
        <row r="3259">
          <cell r="A3259" t="str">
            <v>35827YEGYQU</v>
          </cell>
          <cell r="I3259">
            <v>151663.75330000001</v>
          </cell>
        </row>
        <row r="3260">
          <cell r="A3260" t="str">
            <v>35827YEGYSM</v>
          </cell>
          <cell r="I3260">
            <v>82124.271399999998</v>
          </cell>
        </row>
        <row r="3261">
          <cell r="A3261" t="str">
            <v>35827YEGYVR</v>
          </cell>
          <cell r="I3261">
            <v>207916.69390000001</v>
          </cell>
        </row>
        <row r="3262">
          <cell r="A3262" t="str">
            <v>35827YEGYWG</v>
          </cell>
          <cell r="I3262">
            <v>12396.583500000001</v>
          </cell>
        </row>
        <row r="3263">
          <cell r="A3263" t="str">
            <v>35827YEGYXE</v>
          </cell>
          <cell r="I3263">
            <v>292497.48919999995</v>
          </cell>
        </row>
        <row r="3264">
          <cell r="A3264" t="str">
            <v>35827YEGYXJ</v>
          </cell>
          <cell r="I3264">
            <v>5682.660499999999</v>
          </cell>
        </row>
        <row r="3265">
          <cell r="A3265" t="str">
            <v>35827YEGYYC</v>
          </cell>
          <cell r="I3265">
            <v>591300.0835999999</v>
          </cell>
        </row>
        <row r="3266">
          <cell r="A3266" t="str">
            <v>35827YEGYYC</v>
          </cell>
          <cell r="I3266">
            <v>225871.25709999999</v>
          </cell>
        </row>
        <row r="3267">
          <cell r="A3267" t="str">
            <v>35827YEGYYC</v>
          </cell>
          <cell r="I3267">
            <v>432186.20380000002</v>
          </cell>
        </row>
        <row r="3268">
          <cell r="A3268" t="str">
            <v>35827YHDYWG</v>
          </cell>
          <cell r="I3268">
            <v>0</v>
          </cell>
        </row>
        <row r="3269">
          <cell r="A3269" t="str">
            <v>35827YHDYWG</v>
          </cell>
          <cell r="I3269">
            <v>0</v>
          </cell>
        </row>
        <row r="3270">
          <cell r="A3270" t="str">
            <v>35827YEGYHY</v>
          </cell>
          <cell r="I3270">
            <v>97388.01370000001</v>
          </cell>
        </row>
        <row r="3271">
          <cell r="A3271" t="str">
            <v>35827YHYYZF</v>
          </cell>
          <cell r="I3271">
            <v>261.88010000000003</v>
          </cell>
        </row>
        <row r="3272">
          <cell r="A3272" t="str">
            <v>35827YKAYLW</v>
          </cell>
          <cell r="I3272">
            <v>123.1529</v>
          </cell>
        </row>
        <row r="3273">
          <cell r="A3273" t="str">
            <v>35827YKAYVR</v>
          </cell>
          <cell r="I3273">
            <v>60422.199099999998</v>
          </cell>
        </row>
        <row r="3274">
          <cell r="A3274" t="str">
            <v>35827YKAYVR</v>
          </cell>
          <cell r="I3274">
            <v>222620.11930000002</v>
          </cell>
        </row>
        <row r="3275">
          <cell r="A3275" t="str">
            <v>35827YKAYXC</v>
          </cell>
          <cell r="I3275">
            <v>41468.046799999996</v>
          </cell>
        </row>
        <row r="3276">
          <cell r="A3276" t="str">
            <v>35827YKAYYC</v>
          </cell>
          <cell r="I3276">
            <v>42006.347000000002</v>
          </cell>
        </row>
        <row r="3277">
          <cell r="A3277" t="str">
            <v>35827YLWYVR</v>
          </cell>
          <cell r="I3277">
            <v>346850.43180000002</v>
          </cell>
        </row>
        <row r="3278">
          <cell r="A3278" t="str">
            <v>35827YLWYVR</v>
          </cell>
          <cell r="I3278">
            <v>45625.405299999999</v>
          </cell>
        </row>
        <row r="3279">
          <cell r="A3279" t="str">
            <v>35827YLWYVR</v>
          </cell>
          <cell r="I3279">
            <v>117063.80250000001</v>
          </cell>
        </row>
        <row r="3280">
          <cell r="A3280" t="str">
            <v>35827YLWYYC</v>
          </cell>
          <cell r="I3280">
            <v>209634.32749999998</v>
          </cell>
        </row>
        <row r="3281">
          <cell r="A3281" t="str">
            <v>35827YLWYYC</v>
          </cell>
          <cell r="I3281">
            <v>42032.966999999997</v>
          </cell>
        </row>
        <row r="3282">
          <cell r="A3282" t="str">
            <v>35827YLWYYF</v>
          </cell>
          <cell r="I3282">
            <v>706.03039999999999</v>
          </cell>
        </row>
        <row r="3283">
          <cell r="A3283" t="str">
            <v>35827YEGYMM</v>
          </cell>
          <cell r="I3283">
            <v>449436.23560000001</v>
          </cell>
        </row>
        <row r="3284">
          <cell r="A3284" t="str">
            <v>35827YMMYYC</v>
          </cell>
          <cell r="I3284">
            <v>11717.139300000001</v>
          </cell>
        </row>
        <row r="3285">
          <cell r="A3285" t="str">
            <v>35827YMMYYC</v>
          </cell>
          <cell r="I3285">
            <v>47614.097500000003</v>
          </cell>
        </row>
        <row r="3286">
          <cell r="A3286" t="str">
            <v>35827YEGYOJ</v>
          </cell>
          <cell r="I3286">
            <v>3595.1532000000002</v>
          </cell>
        </row>
        <row r="3287">
          <cell r="A3287" t="str">
            <v>35827YEGYOJ</v>
          </cell>
          <cell r="I3287">
            <v>20047.1358</v>
          </cell>
        </row>
        <row r="3288">
          <cell r="A3288" t="str">
            <v>35827YOJYOP</v>
          </cell>
          <cell r="I3288">
            <v>3475.857</v>
          </cell>
        </row>
        <row r="3289">
          <cell r="A3289" t="str">
            <v>35827YOJYOP</v>
          </cell>
          <cell r="I3289">
            <v>28822.456300000002</v>
          </cell>
        </row>
        <row r="3290">
          <cell r="A3290" t="str">
            <v>35827YOJYPE</v>
          </cell>
          <cell r="I3290">
            <v>2308.6860000000001</v>
          </cell>
        </row>
        <row r="3291">
          <cell r="A3291" t="str">
            <v>35827YEGYOP</v>
          </cell>
          <cell r="I3291">
            <v>6616.3220000000001</v>
          </cell>
        </row>
        <row r="3292">
          <cell r="A3292" t="str">
            <v>35827YEGYOP</v>
          </cell>
          <cell r="I3292">
            <v>80547.330999999991</v>
          </cell>
        </row>
        <row r="3293">
          <cell r="A3293" t="str">
            <v>35827YOJYOP</v>
          </cell>
          <cell r="I3293">
            <v>0</v>
          </cell>
        </row>
        <row r="3294">
          <cell r="A3294" t="str">
            <v>35827YOPYPE</v>
          </cell>
          <cell r="I3294">
            <v>2437.0963000000002</v>
          </cell>
        </row>
        <row r="3295">
          <cell r="A3295" t="str">
            <v>35827YOPYPE</v>
          </cell>
          <cell r="I3295">
            <v>20125.307099999998</v>
          </cell>
        </row>
        <row r="3296">
          <cell r="A3296" t="str">
            <v>35827YOWYOW</v>
          </cell>
          <cell r="I3296">
            <v>0</v>
          </cell>
        </row>
        <row r="3297">
          <cell r="A3297" t="str">
            <v>35827YOWYYZ</v>
          </cell>
          <cell r="I3297">
            <v>1363973.9211000002</v>
          </cell>
        </row>
        <row r="3298">
          <cell r="A3298" t="str">
            <v>35827YEGYPE</v>
          </cell>
          <cell r="I3298">
            <v>4705.6063999999997</v>
          </cell>
        </row>
        <row r="3299">
          <cell r="A3299" t="str">
            <v>35827YEGYPE</v>
          </cell>
          <cell r="I3299">
            <v>221239.17539999998</v>
          </cell>
        </row>
        <row r="3300">
          <cell r="A3300" t="str">
            <v>35827YOJYPE</v>
          </cell>
          <cell r="I3300">
            <v>2597.3764000000001</v>
          </cell>
        </row>
        <row r="3301">
          <cell r="A3301" t="str">
            <v>35827YOJYPE</v>
          </cell>
          <cell r="I3301">
            <v>16872.075400000002</v>
          </cell>
        </row>
        <row r="3302">
          <cell r="A3302" t="str">
            <v>35827YOPYPE</v>
          </cell>
          <cell r="I3302">
            <v>2044.4774</v>
          </cell>
        </row>
        <row r="3303">
          <cell r="A3303" t="str">
            <v>35827YQBYYZ</v>
          </cell>
          <cell r="I3303">
            <v>376803.85729999997</v>
          </cell>
        </row>
        <row r="3304">
          <cell r="A3304" t="str">
            <v>35827YQDYTH</v>
          </cell>
          <cell r="I3304">
            <v>76477.53869999999</v>
          </cell>
        </row>
        <row r="3305">
          <cell r="A3305" t="str">
            <v>35827YQFYYC</v>
          </cell>
          <cell r="I3305">
            <v>0</v>
          </cell>
        </row>
        <row r="3306">
          <cell r="A3306" t="str">
            <v>35827YQLYYC</v>
          </cell>
          <cell r="I3306">
            <v>72805.534100000004</v>
          </cell>
        </row>
        <row r="3307">
          <cell r="A3307" t="str">
            <v>35827YQLYYC</v>
          </cell>
          <cell r="I3307">
            <v>23402.8776</v>
          </cell>
        </row>
        <row r="3308">
          <cell r="A3308" t="str">
            <v>35827YQLYYC</v>
          </cell>
          <cell r="I3308">
            <v>22855.0347</v>
          </cell>
        </row>
        <row r="3309">
          <cell r="A3309" t="str">
            <v>35827YBLYQQ</v>
          </cell>
          <cell r="I3309">
            <v>7318.7837999999992</v>
          </cell>
        </row>
        <row r="3310">
          <cell r="A3310" t="str">
            <v>35827YQQYVR</v>
          </cell>
          <cell r="I3310">
            <v>68049.945800000001</v>
          </cell>
        </row>
        <row r="3311">
          <cell r="A3311" t="str">
            <v>35827YQQYVR</v>
          </cell>
          <cell r="I3311">
            <v>72697.931700000001</v>
          </cell>
        </row>
        <row r="3312">
          <cell r="A3312" t="str">
            <v>35827YHDYQR</v>
          </cell>
          <cell r="I3312">
            <v>0</v>
          </cell>
        </row>
        <row r="3313">
          <cell r="A3313" t="str">
            <v>35827YQRYVR</v>
          </cell>
          <cell r="I3313">
            <v>126169.29550000001</v>
          </cell>
        </row>
        <row r="3314">
          <cell r="A3314" t="str">
            <v>35827YQRYWG</v>
          </cell>
          <cell r="I3314">
            <v>98910.894499999995</v>
          </cell>
        </row>
        <row r="3315">
          <cell r="A3315" t="str">
            <v>35827YQRYWG</v>
          </cell>
          <cell r="I3315">
            <v>121431.6747</v>
          </cell>
        </row>
        <row r="3316">
          <cell r="A3316" t="str">
            <v>35827YQRYYC</v>
          </cell>
          <cell r="I3316">
            <v>156310.67280000003</v>
          </cell>
        </row>
        <row r="3317">
          <cell r="A3317" t="str">
            <v>35827YQRYYC</v>
          </cell>
          <cell r="I3317">
            <v>391084.29050000006</v>
          </cell>
        </row>
        <row r="3318">
          <cell r="A3318" t="str">
            <v>35827YQTYYZ</v>
          </cell>
          <cell r="I3318">
            <v>621713.2696</v>
          </cell>
        </row>
        <row r="3319">
          <cell r="A3319" t="str">
            <v>35827YEGYQU</v>
          </cell>
          <cell r="I3319">
            <v>287791.60730000003</v>
          </cell>
        </row>
        <row r="3320">
          <cell r="A3320" t="str">
            <v>35827YEGYQU</v>
          </cell>
          <cell r="I3320">
            <v>148306.64359999998</v>
          </cell>
        </row>
        <row r="3321">
          <cell r="A3321" t="str">
            <v>35827YOJYQU</v>
          </cell>
          <cell r="I3321">
            <v>0</v>
          </cell>
        </row>
        <row r="3322">
          <cell r="A3322" t="str">
            <v>35827YQUYXJ</v>
          </cell>
          <cell r="I3322">
            <v>53345.086699999993</v>
          </cell>
        </row>
        <row r="3323">
          <cell r="A3323" t="str">
            <v>35827YQUYXJ</v>
          </cell>
          <cell r="I3323">
            <v>38038.018700000008</v>
          </cell>
        </row>
        <row r="3324">
          <cell r="A3324" t="str">
            <v>35827YQUYYC</v>
          </cell>
          <cell r="I3324">
            <v>44270.374599999996</v>
          </cell>
        </row>
        <row r="3325">
          <cell r="A3325" t="str">
            <v>35827YQUYYC</v>
          </cell>
          <cell r="I3325">
            <v>126343.20539999999</v>
          </cell>
        </row>
        <row r="3326">
          <cell r="A3326" t="str">
            <v>35827YQUYYE</v>
          </cell>
          <cell r="I3326">
            <v>123.17859999999999</v>
          </cell>
        </row>
        <row r="3327">
          <cell r="A3327" t="str">
            <v>35827YHYYSM</v>
          </cell>
          <cell r="I3327">
            <v>62143.863100000002</v>
          </cell>
        </row>
        <row r="3328">
          <cell r="A3328" t="str">
            <v>35827YSMYZF</v>
          </cell>
          <cell r="I3328">
            <v>0</v>
          </cell>
        </row>
        <row r="3329">
          <cell r="A3329" t="str">
            <v>35827YTHYWG</v>
          </cell>
          <cell r="I3329">
            <v>192529.90579999998</v>
          </cell>
        </row>
        <row r="3330">
          <cell r="A3330" t="str">
            <v>35827YULYUL</v>
          </cell>
          <cell r="I3330">
            <v>0</v>
          </cell>
        </row>
        <row r="3331">
          <cell r="A3331" t="str">
            <v>35827YULYYZ</v>
          </cell>
          <cell r="I3331">
            <v>1229801.8008999999</v>
          </cell>
        </row>
        <row r="3332">
          <cell r="A3332" t="str">
            <v>35827PDXYVR</v>
          </cell>
          <cell r="I3332">
            <v>172464.67680000002</v>
          </cell>
        </row>
        <row r="3333">
          <cell r="A3333" t="str">
            <v>35827SEAYVR</v>
          </cell>
          <cell r="I3333">
            <v>819.6090999999999</v>
          </cell>
        </row>
        <row r="3334">
          <cell r="A3334" t="str">
            <v>35827SEAYVR</v>
          </cell>
          <cell r="I3334">
            <v>93164.622700000007</v>
          </cell>
        </row>
        <row r="3335">
          <cell r="A3335" t="str">
            <v>35827YBLYVR</v>
          </cell>
          <cell r="I3335">
            <v>90255.516500000012</v>
          </cell>
        </row>
        <row r="3336">
          <cell r="A3336" t="str">
            <v>35827YBLYVR</v>
          </cell>
          <cell r="I3336">
            <v>27316.459699999999</v>
          </cell>
        </row>
        <row r="3337">
          <cell r="A3337" t="str">
            <v>35827YCGYVR</v>
          </cell>
          <cell r="I3337">
            <v>119632.97889999999</v>
          </cell>
        </row>
        <row r="3338">
          <cell r="A3338" t="str">
            <v>35827YCGYVR</v>
          </cell>
          <cell r="I3338">
            <v>1961.4259</v>
          </cell>
        </row>
        <row r="3339">
          <cell r="A3339" t="str">
            <v>35827YEGYVR</v>
          </cell>
          <cell r="I3339">
            <v>281776.42219999997</v>
          </cell>
        </row>
        <row r="3340">
          <cell r="A3340" t="str">
            <v>35827YKAYVR</v>
          </cell>
          <cell r="I3340">
            <v>77603.105899999995</v>
          </cell>
        </row>
        <row r="3341">
          <cell r="A3341" t="str">
            <v>35827YKAYVR</v>
          </cell>
          <cell r="I3341">
            <v>202986.88650000002</v>
          </cell>
        </row>
        <row r="3342">
          <cell r="A3342" t="str">
            <v>35827YKAYVR</v>
          </cell>
          <cell r="I3342">
            <v>4613.5036000000009</v>
          </cell>
        </row>
        <row r="3343">
          <cell r="A3343" t="str">
            <v>35827YLWYVR</v>
          </cell>
          <cell r="I3343">
            <v>323377.9693</v>
          </cell>
        </row>
        <row r="3344">
          <cell r="A3344" t="str">
            <v>35827YLWYVR</v>
          </cell>
          <cell r="I3344">
            <v>108328.95139999999</v>
          </cell>
        </row>
        <row r="3345">
          <cell r="A3345" t="str">
            <v>35827YLWYVR</v>
          </cell>
          <cell r="I3345">
            <v>116297.50739999999</v>
          </cell>
        </row>
        <row r="3346">
          <cell r="A3346" t="str">
            <v>35827YQQYVR</v>
          </cell>
          <cell r="I3346">
            <v>0</v>
          </cell>
        </row>
        <row r="3347">
          <cell r="A3347" t="str">
            <v>35827YQQYVR</v>
          </cell>
          <cell r="I3347">
            <v>35297.006799999996</v>
          </cell>
        </row>
        <row r="3348">
          <cell r="A3348" t="str">
            <v>35827YQRYVR</v>
          </cell>
          <cell r="I3348">
            <v>151702.39689999996</v>
          </cell>
        </row>
        <row r="3349">
          <cell r="A3349" t="str">
            <v>35827YVRYVR</v>
          </cell>
          <cell r="I3349">
            <v>0</v>
          </cell>
        </row>
        <row r="3350">
          <cell r="A3350" t="str">
            <v>35827YVRYVR</v>
          </cell>
          <cell r="I3350">
            <v>0</v>
          </cell>
        </row>
        <row r="3351">
          <cell r="A3351" t="str">
            <v>35827YVRYVR</v>
          </cell>
          <cell r="I3351">
            <v>0</v>
          </cell>
        </row>
        <row r="3352">
          <cell r="A3352" t="str">
            <v>35827YVRYXC</v>
          </cell>
          <cell r="I3352">
            <v>59637.024299999997</v>
          </cell>
        </row>
        <row r="3353">
          <cell r="A3353" t="str">
            <v>35827YVRYXC</v>
          </cell>
          <cell r="I3353">
            <v>188600.79919999998</v>
          </cell>
        </row>
        <row r="3354">
          <cell r="A3354" t="str">
            <v>35827YVRYXE</v>
          </cell>
          <cell r="I3354">
            <v>365614.04790000001</v>
          </cell>
        </row>
        <row r="3355">
          <cell r="A3355" t="str">
            <v>35827YVRYXJ</v>
          </cell>
          <cell r="I3355">
            <v>124698.8983</v>
          </cell>
        </row>
        <row r="3356">
          <cell r="A3356" t="str">
            <v>35827YVRYXJ</v>
          </cell>
          <cell r="I3356">
            <v>271612.00049999997</v>
          </cell>
        </row>
        <row r="3357">
          <cell r="A3357" t="str">
            <v>35827YVRYXS</v>
          </cell>
          <cell r="I3357">
            <v>620088.90670000005</v>
          </cell>
        </row>
        <row r="3358">
          <cell r="A3358" t="str">
            <v>35827YVRYYC</v>
          </cell>
          <cell r="I3358">
            <v>1845.0833</v>
          </cell>
        </row>
        <row r="3359">
          <cell r="A3359" t="str">
            <v>35827YVRYYC</v>
          </cell>
          <cell r="I3359">
            <v>407732.6471</v>
          </cell>
        </row>
        <row r="3360">
          <cell r="A3360" t="str">
            <v>35827YVRYYD</v>
          </cell>
          <cell r="I3360">
            <v>66897.842699999994</v>
          </cell>
        </row>
        <row r="3361">
          <cell r="A3361" t="str">
            <v>35827YVRYYD</v>
          </cell>
          <cell r="I3361">
            <v>181371.06039999999</v>
          </cell>
        </row>
        <row r="3362">
          <cell r="A3362" t="str">
            <v>35827YVRYYF</v>
          </cell>
          <cell r="I3362">
            <v>140704.0514</v>
          </cell>
        </row>
        <row r="3363">
          <cell r="A3363" t="str">
            <v>35827YVRYYF</v>
          </cell>
          <cell r="I3363">
            <v>31165.633900000001</v>
          </cell>
        </row>
        <row r="3364">
          <cell r="A3364" t="str">
            <v>35827YVRYYJ</v>
          </cell>
          <cell r="I3364">
            <v>493766.62110000005</v>
          </cell>
        </row>
        <row r="3365">
          <cell r="A3365" t="str">
            <v>35827YVRYYJ</v>
          </cell>
          <cell r="I3365">
            <v>102153.8842</v>
          </cell>
        </row>
        <row r="3366">
          <cell r="A3366" t="str">
            <v>35827YVRYZP</v>
          </cell>
          <cell r="I3366">
            <v>154848.14920000001</v>
          </cell>
        </row>
        <row r="3367">
          <cell r="A3367" t="str">
            <v>35827YQDYWG</v>
          </cell>
          <cell r="I3367">
            <v>125442.2196</v>
          </cell>
        </row>
        <row r="3368">
          <cell r="A3368" t="str">
            <v>35827YQRYWG</v>
          </cell>
          <cell r="I3368">
            <v>155990.73820000002</v>
          </cell>
        </row>
        <row r="3369">
          <cell r="A3369" t="str">
            <v>35827YQRYWG</v>
          </cell>
          <cell r="I3369">
            <v>90320.201199999996</v>
          </cell>
        </row>
        <row r="3370">
          <cell r="A3370" t="str">
            <v>35827YTHYWG</v>
          </cell>
          <cell r="I3370">
            <v>48102.654199999997</v>
          </cell>
        </row>
        <row r="3371">
          <cell r="A3371" t="str">
            <v>35827YWGYWG</v>
          </cell>
          <cell r="I3371">
            <v>0</v>
          </cell>
        </row>
        <row r="3372">
          <cell r="A3372" t="str">
            <v>35827YWGYXE</v>
          </cell>
          <cell r="I3372">
            <v>272108.74160000001</v>
          </cell>
        </row>
        <row r="3373">
          <cell r="A3373" t="str">
            <v>35827YWGYYC</v>
          </cell>
          <cell r="I3373">
            <v>567110.92829999991</v>
          </cell>
        </row>
        <row r="3374">
          <cell r="A3374" t="str">
            <v>35827YKAYXC</v>
          </cell>
          <cell r="I3374">
            <v>55178.521000000008</v>
          </cell>
        </row>
        <row r="3375">
          <cell r="A3375" t="str">
            <v>35827YVRYXC</v>
          </cell>
          <cell r="I3375">
            <v>218931.7659</v>
          </cell>
        </row>
        <row r="3376">
          <cell r="A3376" t="str">
            <v>35827YXCYYC</v>
          </cell>
          <cell r="I3376">
            <v>21421.462100000001</v>
          </cell>
        </row>
        <row r="3377">
          <cell r="A3377" t="str">
            <v>35827YXCYYC</v>
          </cell>
          <cell r="I3377">
            <v>32338.853900000002</v>
          </cell>
        </row>
        <row r="3378">
          <cell r="A3378" t="str">
            <v>35827YEGYXE</v>
          </cell>
          <cell r="I3378">
            <v>102089.63300000002</v>
          </cell>
        </row>
        <row r="3379">
          <cell r="A3379" t="str">
            <v>35827YEGYXE</v>
          </cell>
          <cell r="I3379">
            <v>107806.6709</v>
          </cell>
        </row>
        <row r="3380">
          <cell r="A3380" t="str">
            <v>35827YQRYXE</v>
          </cell>
          <cell r="I3380">
            <v>669.97749999999996</v>
          </cell>
        </row>
        <row r="3381">
          <cell r="A3381" t="str">
            <v>35827YVRYXE</v>
          </cell>
          <cell r="I3381">
            <v>270608.96100000001</v>
          </cell>
        </row>
        <row r="3382">
          <cell r="A3382" t="str">
            <v>35827YWGYXE</v>
          </cell>
          <cell r="I3382">
            <v>85276.98</v>
          </cell>
        </row>
        <row r="3383">
          <cell r="A3383" t="str">
            <v>35827YWGYXE</v>
          </cell>
          <cell r="I3383">
            <v>350491.00839999999</v>
          </cell>
        </row>
        <row r="3384">
          <cell r="A3384" t="str">
            <v>35827YXEYXE</v>
          </cell>
          <cell r="I3384">
            <v>0</v>
          </cell>
        </row>
        <row r="3385">
          <cell r="A3385" t="str">
            <v>35827YXEYYC</v>
          </cell>
          <cell r="I3385">
            <v>73458.936699999991</v>
          </cell>
        </row>
        <row r="3386">
          <cell r="A3386" t="str">
            <v>35827YXEYYC</v>
          </cell>
          <cell r="I3386">
            <v>363496.05070000002</v>
          </cell>
        </row>
        <row r="3387">
          <cell r="A3387" t="str">
            <v>35827YXHYXH</v>
          </cell>
          <cell r="I3387">
            <v>0</v>
          </cell>
        </row>
        <row r="3388">
          <cell r="A3388" t="str">
            <v>35827YXHYYC</v>
          </cell>
          <cell r="I3388">
            <v>62791.727800000001</v>
          </cell>
        </row>
        <row r="3389">
          <cell r="A3389" t="str">
            <v>35827YEGYXJ</v>
          </cell>
          <cell r="I3389">
            <v>40084.5651</v>
          </cell>
        </row>
        <row r="3390">
          <cell r="A3390" t="str">
            <v>35827YQUYXJ</v>
          </cell>
          <cell r="I3390">
            <v>46745.106999999996</v>
          </cell>
        </row>
        <row r="3391">
          <cell r="A3391" t="str">
            <v>35827YQUYXJ</v>
          </cell>
          <cell r="I3391">
            <v>3291.5637999999999</v>
          </cell>
        </row>
        <row r="3392">
          <cell r="A3392" t="str">
            <v>35827YVRYXJ</v>
          </cell>
          <cell r="I3392">
            <v>5008.9431999999997</v>
          </cell>
        </row>
        <row r="3393">
          <cell r="A3393" t="str">
            <v>35827YVRYXJ</v>
          </cell>
          <cell r="I3393">
            <v>92350.014900000009</v>
          </cell>
        </row>
        <row r="3394">
          <cell r="A3394" t="str">
            <v>35827YVRYXJ</v>
          </cell>
          <cell r="I3394">
            <v>336267.75219999993</v>
          </cell>
        </row>
        <row r="3395">
          <cell r="A3395" t="str">
            <v>35827YXJYYE</v>
          </cell>
          <cell r="I3395">
            <v>47567.882999999994</v>
          </cell>
        </row>
        <row r="3396">
          <cell r="A3396" t="str">
            <v>35827YXJYYE</v>
          </cell>
          <cell r="I3396">
            <v>3928.6365000000001</v>
          </cell>
        </row>
        <row r="3397">
          <cell r="A3397" t="str">
            <v>35827YVRYXS</v>
          </cell>
          <cell r="I3397">
            <v>505290.14149999997</v>
          </cell>
        </row>
        <row r="3398">
          <cell r="A3398" t="str">
            <v>35827YXSYYC</v>
          </cell>
          <cell r="I3398">
            <v>59036.767899999992</v>
          </cell>
        </row>
        <row r="3399">
          <cell r="A3399" t="str">
            <v>35827YXUYYZ</v>
          </cell>
          <cell r="I3399">
            <v>145719.58790000001</v>
          </cell>
        </row>
        <row r="3400">
          <cell r="A3400" t="str">
            <v>35827YCGYYC</v>
          </cell>
          <cell r="I3400">
            <v>38110.362500000003</v>
          </cell>
        </row>
        <row r="3401">
          <cell r="A3401" t="str">
            <v>35827YEGYYC</v>
          </cell>
          <cell r="I3401">
            <v>532005.83369999996</v>
          </cell>
        </row>
        <row r="3402">
          <cell r="A3402" t="str">
            <v>35827YEGYYC</v>
          </cell>
          <cell r="I3402">
            <v>284809.46620000002</v>
          </cell>
        </row>
        <row r="3403">
          <cell r="A3403" t="str">
            <v>35827YEGYYC</v>
          </cell>
          <cell r="I3403">
            <v>424724.81660000002</v>
          </cell>
        </row>
        <row r="3404">
          <cell r="A3404" t="str">
            <v>35827YHDYYC</v>
          </cell>
          <cell r="I3404">
            <v>0</v>
          </cell>
        </row>
        <row r="3405">
          <cell r="A3405" t="str">
            <v>35827YKAYYC</v>
          </cell>
          <cell r="I3405">
            <v>45904.9349</v>
          </cell>
        </row>
        <row r="3406">
          <cell r="A3406" t="str">
            <v>35827YLWYYC</v>
          </cell>
          <cell r="I3406">
            <v>253558.69460000002</v>
          </cell>
        </row>
        <row r="3407">
          <cell r="A3407" t="str">
            <v>35827YLWYYC</v>
          </cell>
          <cell r="I3407">
            <v>1499.9703</v>
          </cell>
        </row>
        <row r="3408">
          <cell r="A3408" t="str">
            <v>35827YMMYYC</v>
          </cell>
          <cell r="I3408">
            <v>67442.867400000003</v>
          </cell>
        </row>
        <row r="3409">
          <cell r="A3409" t="str">
            <v>35827YMMYYC</v>
          </cell>
          <cell r="I3409">
            <v>17601.938699999999</v>
          </cell>
        </row>
        <row r="3410">
          <cell r="A3410" t="str">
            <v>35827YQLYYC</v>
          </cell>
          <cell r="I3410">
            <v>83984.136499999993</v>
          </cell>
        </row>
        <row r="3411">
          <cell r="A3411" t="str">
            <v>35827YQLYYC</v>
          </cell>
          <cell r="I3411">
            <v>22122.165099999998</v>
          </cell>
        </row>
        <row r="3412">
          <cell r="A3412" t="str">
            <v>35827YQLYYC</v>
          </cell>
          <cell r="I3412">
            <v>17460.0039</v>
          </cell>
        </row>
        <row r="3413">
          <cell r="A3413" t="str">
            <v>35827YQRYYC</v>
          </cell>
          <cell r="I3413">
            <v>86396.201799999995</v>
          </cell>
        </row>
        <row r="3414">
          <cell r="A3414" t="str">
            <v>35827YQRYYC</v>
          </cell>
          <cell r="I3414">
            <v>405630.62810000003</v>
          </cell>
        </row>
        <row r="3415">
          <cell r="A3415" t="str">
            <v>35827YQUYYC</v>
          </cell>
          <cell r="I3415">
            <v>159893.33439999999</v>
          </cell>
        </row>
        <row r="3416">
          <cell r="A3416" t="str">
            <v>35827YQUYYC</v>
          </cell>
          <cell r="I3416">
            <v>97588.425999999992</v>
          </cell>
        </row>
        <row r="3417">
          <cell r="A3417" t="str">
            <v>35827YVRYYC</v>
          </cell>
          <cell r="I3417">
            <v>596.29009999999994</v>
          </cell>
        </row>
        <row r="3418">
          <cell r="A3418" t="str">
            <v>35827YVRYYC</v>
          </cell>
          <cell r="I3418">
            <v>-0.3357</v>
          </cell>
        </row>
        <row r="3419">
          <cell r="A3419" t="str">
            <v>35827YVRYYC</v>
          </cell>
          <cell r="I3419">
            <v>562980.90940000012</v>
          </cell>
        </row>
        <row r="3420">
          <cell r="A3420" t="str">
            <v>35827YWGYYC</v>
          </cell>
          <cell r="I3420">
            <v>526121.5098</v>
          </cell>
        </row>
        <row r="3421">
          <cell r="A3421" t="str">
            <v>35827YXCYYC</v>
          </cell>
          <cell r="I3421">
            <v>53503.555700000004</v>
          </cell>
        </row>
        <row r="3422">
          <cell r="A3422" t="str">
            <v>35827YXEYYC</v>
          </cell>
          <cell r="I3422">
            <v>231627.19079999998</v>
          </cell>
        </row>
        <row r="3423">
          <cell r="A3423" t="str">
            <v>35827YXEYYC</v>
          </cell>
          <cell r="I3423">
            <v>215098.19090000002</v>
          </cell>
        </row>
        <row r="3424">
          <cell r="A3424" t="str">
            <v>35827YXHYYC</v>
          </cell>
          <cell r="I3424">
            <v>61226.210899999998</v>
          </cell>
        </row>
        <row r="3425">
          <cell r="A3425" t="str">
            <v>35827YXSYYC</v>
          </cell>
          <cell r="I3425">
            <v>46583.813999999998</v>
          </cell>
        </row>
        <row r="3426">
          <cell r="A3426" t="str">
            <v>35827YYCYYC</v>
          </cell>
          <cell r="I3426">
            <v>0</v>
          </cell>
        </row>
        <row r="3427">
          <cell r="A3427" t="str">
            <v>35827YYCYYC</v>
          </cell>
          <cell r="I3427">
            <v>0</v>
          </cell>
        </row>
        <row r="3428">
          <cell r="A3428" t="str">
            <v>35827YYCYYC</v>
          </cell>
          <cell r="I3428">
            <v>0</v>
          </cell>
        </row>
        <row r="3429">
          <cell r="A3429" t="str">
            <v>35827YYCYYJ</v>
          </cell>
          <cell r="I3429">
            <v>84161.320700000011</v>
          </cell>
        </row>
        <row r="3430">
          <cell r="A3430" t="str">
            <v>35827YVRYYD</v>
          </cell>
          <cell r="I3430">
            <v>73570.048200000005</v>
          </cell>
        </row>
        <row r="3431">
          <cell r="A3431" t="str">
            <v>35827YVRYYD</v>
          </cell>
          <cell r="I3431">
            <v>183440.69589999999</v>
          </cell>
        </row>
        <row r="3432">
          <cell r="A3432" t="str">
            <v>35827YXJYYE</v>
          </cell>
          <cell r="I3432">
            <v>48019.931199999999</v>
          </cell>
        </row>
        <row r="3433">
          <cell r="A3433" t="str">
            <v>35827YXJYYE</v>
          </cell>
          <cell r="I3433">
            <v>5282.0207999999993</v>
          </cell>
        </row>
        <row r="3434">
          <cell r="A3434" t="str">
            <v>35827YCGYYF</v>
          </cell>
          <cell r="I3434">
            <v>65988.89390000001</v>
          </cell>
        </row>
        <row r="3435">
          <cell r="A3435" t="str">
            <v>35827YCGYYF</v>
          </cell>
          <cell r="I3435">
            <v>723.05009999999993</v>
          </cell>
        </row>
        <row r="3436">
          <cell r="A3436" t="str">
            <v>35827YVRYYF</v>
          </cell>
          <cell r="I3436">
            <v>112406.75380000001</v>
          </cell>
        </row>
        <row r="3437">
          <cell r="A3437" t="str">
            <v>35827YVRYYF</v>
          </cell>
          <cell r="I3437">
            <v>29654.959200000001</v>
          </cell>
        </row>
        <row r="3438">
          <cell r="A3438" t="str">
            <v>35827YYCYYF</v>
          </cell>
          <cell r="I3438">
            <v>123.79859999999999</v>
          </cell>
        </row>
        <row r="3439">
          <cell r="A3439" t="str">
            <v>35827YVRYYJ</v>
          </cell>
          <cell r="I3439">
            <v>450253.0857</v>
          </cell>
        </row>
        <row r="3440">
          <cell r="A3440" t="str">
            <v>35827YVRYYJ</v>
          </cell>
          <cell r="I3440">
            <v>117755.70120000001</v>
          </cell>
        </row>
        <row r="3441">
          <cell r="A3441" t="str">
            <v>35827YYCYYJ</v>
          </cell>
          <cell r="I3441">
            <v>69866.7739</v>
          </cell>
        </row>
        <row r="3442">
          <cell r="A3442" t="str">
            <v>35827RDUYYZ</v>
          </cell>
          <cell r="I3442">
            <v>591437.07200000004</v>
          </cell>
        </row>
        <row r="3443">
          <cell r="A3443" t="str">
            <v>35827YAMYYZ</v>
          </cell>
          <cell r="I3443">
            <v>178996.3345</v>
          </cell>
        </row>
        <row r="3444">
          <cell r="A3444" t="str">
            <v>35827YOWYYZ</v>
          </cell>
          <cell r="I3444">
            <v>1292810.1051999999</v>
          </cell>
        </row>
        <row r="3445">
          <cell r="A3445" t="str">
            <v>35827YQBYYZ</v>
          </cell>
          <cell r="I3445">
            <v>338688.02340000001</v>
          </cell>
        </row>
        <row r="3446">
          <cell r="A3446" t="str">
            <v>35827YQTYYZ</v>
          </cell>
          <cell r="I3446">
            <v>626254.17389999994</v>
          </cell>
        </row>
        <row r="3447">
          <cell r="A3447" t="str">
            <v>35827YULYYZ</v>
          </cell>
          <cell r="I3447">
            <v>1084908.7080999999</v>
          </cell>
        </row>
        <row r="3448">
          <cell r="A3448" t="str">
            <v>35827YXUYYZ</v>
          </cell>
          <cell r="I3448">
            <v>128193.87699999999</v>
          </cell>
        </row>
        <row r="3449">
          <cell r="A3449" t="str">
            <v>35827YYZYYZ</v>
          </cell>
          <cell r="I3449">
            <v>0</v>
          </cell>
        </row>
        <row r="3450">
          <cell r="A3450" t="str">
            <v>35827YYZYYZ</v>
          </cell>
          <cell r="I3450">
            <v>0</v>
          </cell>
        </row>
        <row r="3451">
          <cell r="A3451" t="str">
            <v>35827YEGYZF</v>
          </cell>
          <cell r="I3451">
            <v>727.50009999999997</v>
          </cell>
        </row>
        <row r="3452">
          <cell r="A3452" t="str">
            <v>35827YHYYZF</v>
          </cell>
          <cell r="I3452">
            <v>0</v>
          </cell>
        </row>
        <row r="3453">
          <cell r="A3453" t="str">
            <v>35827YVRYZP</v>
          </cell>
          <cell r="I3453">
            <v>139858.82070000001</v>
          </cell>
        </row>
        <row r="3454">
          <cell r="A3454" t="str">
            <v>36281BOSYYZ</v>
          </cell>
          <cell r="I3454">
            <v>720882.87380000006</v>
          </cell>
        </row>
        <row r="3455">
          <cell r="A3455" t="str">
            <v>36281RDUYOW</v>
          </cell>
          <cell r="I3455">
            <v>174371.86500000002</v>
          </cell>
        </row>
        <row r="3456">
          <cell r="A3456" t="str">
            <v>36281RDUYYZ</v>
          </cell>
          <cell r="I3456">
            <v>712798.97440000006</v>
          </cell>
        </row>
        <row r="3457">
          <cell r="A3457" t="str">
            <v>36281YBLYQQ</v>
          </cell>
          <cell r="I3457">
            <v>0</v>
          </cell>
        </row>
        <row r="3458">
          <cell r="A3458" t="str">
            <v>36281YBLYVR</v>
          </cell>
          <cell r="I3458">
            <v>143545.48540000001</v>
          </cell>
        </row>
        <row r="3459">
          <cell r="A3459" t="str">
            <v>36281YCGYVR</v>
          </cell>
          <cell r="I3459">
            <v>145011.2414</v>
          </cell>
        </row>
        <row r="3460">
          <cell r="A3460" t="str">
            <v>36281YCGYVR</v>
          </cell>
          <cell r="I3460">
            <v>163851.10639999999</v>
          </cell>
        </row>
        <row r="3461">
          <cell r="A3461" t="str">
            <v>36281YCGYYC</v>
          </cell>
          <cell r="I3461">
            <v>46853.203300000001</v>
          </cell>
        </row>
        <row r="3462">
          <cell r="A3462" t="str">
            <v>36281YCGYYF</v>
          </cell>
          <cell r="I3462">
            <v>1824.1904</v>
          </cell>
        </row>
        <row r="3463">
          <cell r="A3463" t="str">
            <v>36281YEGYMM</v>
          </cell>
          <cell r="I3463">
            <v>406273.08470000001</v>
          </cell>
        </row>
        <row r="3464">
          <cell r="A3464" t="str">
            <v>36281YEGYMM</v>
          </cell>
          <cell r="I3464">
            <v>6016.0733</v>
          </cell>
        </row>
        <row r="3465">
          <cell r="A3465" t="str">
            <v>36281YEGYMM</v>
          </cell>
          <cell r="I3465">
            <v>115591.10739999999</v>
          </cell>
        </row>
        <row r="3466">
          <cell r="A3466" t="str">
            <v>36281YEGYOJ</v>
          </cell>
          <cell r="I3466">
            <v>154646.46049999999</v>
          </cell>
        </row>
        <row r="3467">
          <cell r="A3467" t="str">
            <v>36281YEGYPE</v>
          </cell>
          <cell r="I3467">
            <v>1162.5721000000001</v>
          </cell>
        </row>
        <row r="3468">
          <cell r="A3468" t="str">
            <v>36281YEGYPE</v>
          </cell>
          <cell r="I3468">
            <v>183460.31289999999</v>
          </cell>
        </row>
        <row r="3469">
          <cell r="A3469" t="str">
            <v>36281YEGYQU</v>
          </cell>
          <cell r="I3469">
            <v>123205.5503</v>
          </cell>
        </row>
        <row r="3470">
          <cell r="A3470" t="str">
            <v>36281YEGYQU</v>
          </cell>
          <cell r="I3470">
            <v>277275.92009999999</v>
          </cell>
        </row>
        <row r="3471">
          <cell r="A3471" t="str">
            <v>36281YEGYVR</v>
          </cell>
          <cell r="I3471">
            <v>954266.38690000004</v>
          </cell>
        </row>
        <row r="3472">
          <cell r="A3472" t="str">
            <v>36281YEGYXE</v>
          </cell>
          <cell r="I3472">
            <v>220328.91560000001</v>
          </cell>
        </row>
        <row r="3473">
          <cell r="A3473" t="str">
            <v>36281YEGYYC</v>
          </cell>
          <cell r="I3473">
            <v>899884.50269999995</v>
          </cell>
        </row>
        <row r="3474">
          <cell r="A3474" t="str">
            <v>36281YEGYYC</v>
          </cell>
          <cell r="I3474">
            <v>254088.8958</v>
          </cell>
        </row>
        <row r="3475">
          <cell r="A3475" t="str">
            <v>36281YEGYYC</v>
          </cell>
          <cell r="I3475">
            <v>430953.93300000008</v>
          </cell>
        </row>
        <row r="3476">
          <cell r="A3476" t="str">
            <v>36281YKAYVR</v>
          </cell>
          <cell r="I3476">
            <v>66231.294699999999</v>
          </cell>
        </row>
        <row r="3477">
          <cell r="A3477" t="str">
            <v>36281YKAYVR</v>
          </cell>
          <cell r="I3477">
            <v>269069.99190000002</v>
          </cell>
        </row>
        <row r="3478">
          <cell r="A3478" t="str">
            <v>36281YKAYYC</v>
          </cell>
          <cell r="I3478">
            <v>1423.2604000000001</v>
          </cell>
        </row>
        <row r="3479">
          <cell r="A3479" t="str">
            <v>36281YKAYYC</v>
          </cell>
          <cell r="I3479">
            <v>51886.350499999993</v>
          </cell>
        </row>
        <row r="3480">
          <cell r="A3480" t="str">
            <v>36281YLWYVR</v>
          </cell>
          <cell r="I3480">
            <v>390160.82390000002</v>
          </cell>
        </row>
        <row r="3481">
          <cell r="A3481" t="str">
            <v>36281YLWYVR</v>
          </cell>
          <cell r="I3481">
            <v>79017.463399999993</v>
          </cell>
        </row>
        <row r="3482">
          <cell r="A3482" t="str">
            <v>36281YLWYVR</v>
          </cell>
          <cell r="I3482">
            <v>86767.726299999995</v>
          </cell>
        </row>
        <row r="3483">
          <cell r="A3483" t="str">
            <v>36281YLWYYC</v>
          </cell>
          <cell r="I3483">
            <v>257691.77490000002</v>
          </cell>
        </row>
        <row r="3484">
          <cell r="A3484" t="str">
            <v>36281YLWYYC</v>
          </cell>
          <cell r="I3484">
            <v>70379.795199999993</v>
          </cell>
        </row>
        <row r="3485">
          <cell r="A3485" t="str">
            <v>36281YEGYMM</v>
          </cell>
          <cell r="I3485">
            <v>430194.17010000005</v>
          </cell>
        </row>
        <row r="3486">
          <cell r="A3486" t="str">
            <v>36281YEGYMM</v>
          </cell>
          <cell r="I3486">
            <v>6657.7591999999995</v>
          </cell>
        </row>
        <row r="3487">
          <cell r="A3487" t="str">
            <v>36281YEGYMM</v>
          </cell>
          <cell r="I3487">
            <v>67655.276599999997</v>
          </cell>
        </row>
        <row r="3488">
          <cell r="A3488" t="str">
            <v>36281YOJYOP</v>
          </cell>
          <cell r="I3488">
            <v>41722.318099999997</v>
          </cell>
        </row>
        <row r="3489">
          <cell r="A3489" t="str">
            <v>36281YEGYOP</v>
          </cell>
          <cell r="I3489">
            <v>114647.08560000001</v>
          </cell>
        </row>
        <row r="3490">
          <cell r="A3490" t="str">
            <v>36281YOPYPE</v>
          </cell>
          <cell r="I3490">
            <v>16388.220699999998</v>
          </cell>
        </row>
        <row r="3491">
          <cell r="A3491" t="str">
            <v>36281RDUYOW</v>
          </cell>
          <cell r="I3491">
            <v>298966.10820000002</v>
          </cell>
        </row>
        <row r="3492">
          <cell r="A3492" t="str">
            <v>36281YOWYYZ</v>
          </cell>
          <cell r="I3492">
            <v>1709650.3623000002</v>
          </cell>
        </row>
        <row r="3493">
          <cell r="A3493" t="str">
            <v>36281YEGYPE</v>
          </cell>
          <cell r="I3493">
            <v>1208.4328</v>
          </cell>
        </row>
        <row r="3494">
          <cell r="A3494" t="str">
            <v>36281YEGYPE</v>
          </cell>
          <cell r="I3494">
            <v>183802.78829999996</v>
          </cell>
        </row>
        <row r="3495">
          <cell r="A3495" t="str">
            <v>36281YOJYPE</v>
          </cell>
          <cell r="I3495">
            <v>11112.152799999998</v>
          </cell>
        </row>
        <row r="3496">
          <cell r="A3496" t="str">
            <v>36281YPRYVR</v>
          </cell>
          <cell r="I3496">
            <v>357301.55820000003</v>
          </cell>
        </row>
        <row r="3497">
          <cell r="A3497" t="str">
            <v>36281YPRYXT</v>
          </cell>
          <cell r="I3497">
            <v>51289.314899999998</v>
          </cell>
        </row>
        <row r="3498">
          <cell r="A3498" t="str">
            <v>36281YPRYZP</v>
          </cell>
          <cell r="I3498">
            <v>4198.3132000000005</v>
          </cell>
        </row>
        <row r="3499">
          <cell r="A3499" t="str">
            <v>36281YQBYYZ</v>
          </cell>
          <cell r="I3499">
            <v>536694.90549999999</v>
          </cell>
        </row>
        <row r="3500">
          <cell r="A3500" t="str">
            <v>36281YQDYTH</v>
          </cell>
          <cell r="I3500">
            <v>47638.727400000003</v>
          </cell>
        </row>
        <row r="3501">
          <cell r="A3501" t="str">
            <v>36281YQLYYC</v>
          </cell>
          <cell r="I3501">
            <v>33969.772800000006</v>
          </cell>
        </row>
        <row r="3502">
          <cell r="A3502" t="str">
            <v>36281YQLYYC</v>
          </cell>
          <cell r="I3502">
            <v>57200.088300000003</v>
          </cell>
        </row>
        <row r="3503">
          <cell r="A3503" t="str">
            <v>36281YQLYYC</v>
          </cell>
          <cell r="I3503">
            <v>37977.433400000002</v>
          </cell>
        </row>
        <row r="3504">
          <cell r="A3504" t="str">
            <v>36281YBLYQQ</v>
          </cell>
          <cell r="I3504">
            <v>308.81649999999996</v>
          </cell>
        </row>
        <row r="3505">
          <cell r="A3505" t="str">
            <v>36281YQQYVR</v>
          </cell>
          <cell r="I3505">
            <v>108066.5468</v>
          </cell>
        </row>
        <row r="3506">
          <cell r="A3506" t="str">
            <v>36281YQRYVR</v>
          </cell>
          <cell r="I3506">
            <v>187739.84109999999</v>
          </cell>
        </row>
        <row r="3507">
          <cell r="A3507" t="str">
            <v>36281YQRYXE</v>
          </cell>
          <cell r="I3507">
            <v>3879.1884</v>
          </cell>
        </row>
        <row r="3508">
          <cell r="A3508" t="str">
            <v>36281YQRYYC</v>
          </cell>
          <cell r="I3508">
            <v>423717.2218</v>
          </cell>
        </row>
        <row r="3509">
          <cell r="A3509" t="str">
            <v>36281YQRYYC</v>
          </cell>
          <cell r="I3509">
            <v>166550.0287</v>
          </cell>
        </row>
        <row r="3510">
          <cell r="A3510" t="str">
            <v>36281YQTYWG</v>
          </cell>
          <cell r="I3510">
            <v>42029.948699999994</v>
          </cell>
        </row>
        <row r="3511">
          <cell r="A3511" t="str">
            <v>36281YQTYYZ</v>
          </cell>
          <cell r="I3511">
            <v>682546.44280000008</v>
          </cell>
        </row>
        <row r="3512">
          <cell r="A3512" t="str">
            <v>36281YEGYQU</v>
          </cell>
          <cell r="I3512">
            <v>138985.39199999999</v>
          </cell>
        </row>
        <row r="3513">
          <cell r="A3513" t="str">
            <v>36281YEGYQU</v>
          </cell>
          <cell r="I3513">
            <v>259506.10379999998</v>
          </cell>
        </row>
        <row r="3514">
          <cell r="A3514" t="str">
            <v>36281YPEYQU</v>
          </cell>
          <cell r="I3514">
            <v>0</v>
          </cell>
        </row>
        <row r="3515">
          <cell r="A3515" t="str">
            <v>36281YQUYXJ</v>
          </cell>
          <cell r="I3515">
            <v>49603.390099999997</v>
          </cell>
        </row>
        <row r="3516">
          <cell r="A3516" t="str">
            <v>36281YQUYXJ</v>
          </cell>
          <cell r="I3516">
            <v>29275.052199999998</v>
          </cell>
        </row>
        <row r="3517">
          <cell r="A3517" t="str">
            <v>36281YQUYYC</v>
          </cell>
          <cell r="I3517">
            <v>139694.52330000003</v>
          </cell>
        </row>
        <row r="3518">
          <cell r="A3518" t="str">
            <v>36281YQUYYC</v>
          </cell>
          <cell r="I3518">
            <v>62809.510199999997</v>
          </cell>
        </row>
        <row r="3519">
          <cell r="A3519" t="str">
            <v>36281YTHYWG</v>
          </cell>
          <cell r="I3519">
            <v>252986.60390000002</v>
          </cell>
        </row>
        <row r="3520">
          <cell r="A3520" t="str">
            <v>36281YULYYZ</v>
          </cell>
          <cell r="I3520">
            <v>2325259.1665000003</v>
          </cell>
        </row>
        <row r="3521">
          <cell r="A3521" t="str">
            <v>36281YBLYVR</v>
          </cell>
          <cell r="I3521">
            <v>140151.41159999999</v>
          </cell>
        </row>
        <row r="3522">
          <cell r="A3522" t="str">
            <v>36281YCGYVR</v>
          </cell>
          <cell r="I3522">
            <v>113328.05769999999</v>
          </cell>
        </row>
        <row r="3523">
          <cell r="A3523" t="str">
            <v>36281YCGYVR</v>
          </cell>
          <cell r="I3523">
            <v>163718.55499999999</v>
          </cell>
        </row>
        <row r="3524">
          <cell r="A3524" t="str">
            <v>36281YEGYVR</v>
          </cell>
          <cell r="I3524">
            <v>924221.48340000003</v>
          </cell>
        </row>
        <row r="3525">
          <cell r="A3525" t="str">
            <v>36281YKAYVR</v>
          </cell>
          <cell r="I3525">
            <v>71842.66859999999</v>
          </cell>
        </row>
        <row r="3526">
          <cell r="A3526" t="str">
            <v>36281YKAYVR</v>
          </cell>
          <cell r="I3526">
            <v>283070.09419999999</v>
          </cell>
        </row>
        <row r="3527">
          <cell r="A3527" t="str">
            <v>36281YLWYVR</v>
          </cell>
          <cell r="I3527">
            <v>294416.37679999997</v>
          </cell>
        </row>
        <row r="3528">
          <cell r="A3528" t="str">
            <v>36281YLWYVR</v>
          </cell>
          <cell r="I3528">
            <v>181813.83110000001</v>
          </cell>
        </row>
        <row r="3529">
          <cell r="A3529" t="str">
            <v>36281YLWYVR</v>
          </cell>
          <cell r="I3529">
            <v>100938.9237</v>
          </cell>
        </row>
        <row r="3530">
          <cell r="A3530" t="str">
            <v>36281YPRYVR</v>
          </cell>
          <cell r="I3530">
            <v>480498.31</v>
          </cell>
        </row>
        <row r="3531">
          <cell r="A3531" t="str">
            <v>36281YQQYVR</v>
          </cell>
          <cell r="I3531">
            <v>121874.43370000001</v>
          </cell>
        </row>
        <row r="3532">
          <cell r="A3532" t="str">
            <v>36281YQRYVR</v>
          </cell>
          <cell r="I3532">
            <v>218939.11040000001</v>
          </cell>
        </row>
        <row r="3533">
          <cell r="A3533" t="str">
            <v>36281YVRYVR</v>
          </cell>
          <cell r="I3533">
            <v>0</v>
          </cell>
        </row>
        <row r="3534">
          <cell r="A3534" t="str">
            <v>36281YVRYVR</v>
          </cell>
          <cell r="I3534">
            <v>0</v>
          </cell>
        </row>
        <row r="3535">
          <cell r="A3535" t="str">
            <v>36281YVRYWG</v>
          </cell>
          <cell r="I3535">
            <v>1211.6683</v>
          </cell>
        </row>
        <row r="3536">
          <cell r="A3536" t="str">
            <v>36281YVRYXC</v>
          </cell>
          <cell r="I3536">
            <v>120052.039</v>
          </cell>
        </row>
        <row r="3537">
          <cell r="A3537" t="str">
            <v>36281YVRYXC</v>
          </cell>
          <cell r="I3537">
            <v>93451.758699999991</v>
          </cell>
        </row>
        <row r="3538">
          <cell r="A3538" t="str">
            <v>36281YVRYXC</v>
          </cell>
          <cell r="I3538">
            <v>127704.9363</v>
          </cell>
        </row>
        <row r="3539">
          <cell r="A3539" t="str">
            <v>36281YVRYXE</v>
          </cell>
          <cell r="I3539">
            <v>206584.7046</v>
          </cell>
        </row>
        <row r="3540">
          <cell r="A3540" t="str">
            <v>36281YVRYXJ</v>
          </cell>
          <cell r="I3540">
            <v>296629.723</v>
          </cell>
        </row>
        <row r="3541">
          <cell r="A3541" t="str">
            <v>36281YVRYXJ</v>
          </cell>
          <cell r="I3541">
            <v>132176.2818</v>
          </cell>
        </row>
        <row r="3542">
          <cell r="A3542" t="str">
            <v>36281YVRYXS</v>
          </cell>
          <cell r="I3542">
            <v>1119224.6440999999</v>
          </cell>
        </row>
        <row r="3543">
          <cell r="A3543" t="str">
            <v>36281YVRYXT</v>
          </cell>
          <cell r="I3543">
            <v>512640.87560000003</v>
          </cell>
        </row>
        <row r="3544">
          <cell r="A3544" t="str">
            <v>36281YVRYYC</v>
          </cell>
          <cell r="I3544">
            <v>1868.9101000000001</v>
          </cell>
        </row>
        <row r="3545">
          <cell r="A3545" t="str">
            <v>36281YVRYYC</v>
          </cell>
          <cell r="I3545">
            <v>1088745.4149999998</v>
          </cell>
        </row>
        <row r="3546">
          <cell r="A3546" t="str">
            <v>36281YVRYYD</v>
          </cell>
          <cell r="I3546">
            <v>96933.7117</v>
          </cell>
        </row>
        <row r="3547">
          <cell r="A3547" t="str">
            <v>36281YVRYYD</v>
          </cell>
          <cell r="I3547">
            <v>185905.7855</v>
          </cell>
        </row>
        <row r="3548">
          <cell r="A3548" t="str">
            <v>36281YVRYYD</v>
          </cell>
          <cell r="I3548">
            <v>8345.4442999999992</v>
          </cell>
        </row>
        <row r="3549">
          <cell r="A3549" t="str">
            <v>36281YVRYYF</v>
          </cell>
          <cell r="I3549">
            <v>78225.345300000001</v>
          </cell>
        </row>
        <row r="3550">
          <cell r="A3550" t="str">
            <v>36281YVRYYF</v>
          </cell>
          <cell r="I3550">
            <v>91229.591799999995</v>
          </cell>
        </row>
        <row r="3551">
          <cell r="A3551" t="str">
            <v>36281YVRYYJ</v>
          </cell>
          <cell r="I3551">
            <v>464763.9817</v>
          </cell>
        </row>
        <row r="3552">
          <cell r="A3552" t="str">
            <v>36281YVRYYJ</v>
          </cell>
          <cell r="I3552">
            <v>639382.90080000006</v>
          </cell>
        </row>
        <row r="3553">
          <cell r="A3553" t="str">
            <v>36281YVRYZP</v>
          </cell>
          <cell r="I3553">
            <v>32844.301899999999</v>
          </cell>
        </row>
        <row r="3554">
          <cell r="A3554" t="str">
            <v>36281YVRYZP</v>
          </cell>
          <cell r="I3554">
            <v>268513.18539999996</v>
          </cell>
        </row>
        <row r="3555">
          <cell r="A3555" t="str">
            <v>36281YEGYWG</v>
          </cell>
          <cell r="I3555">
            <v>1560.5282999999999</v>
          </cell>
        </row>
        <row r="3556">
          <cell r="A3556" t="str">
            <v>36281YEGYWG</v>
          </cell>
          <cell r="I3556">
            <v>31207.694199999998</v>
          </cell>
        </row>
        <row r="3557">
          <cell r="A3557" t="str">
            <v>36281YQDYWG</v>
          </cell>
          <cell r="I3557">
            <v>93235.013699999981</v>
          </cell>
        </row>
        <row r="3558">
          <cell r="A3558" t="str">
            <v>36281YQRYWG</v>
          </cell>
          <cell r="I3558">
            <v>108324.8106</v>
          </cell>
        </row>
        <row r="3559">
          <cell r="A3559" t="str">
            <v>36281YQTYWG</v>
          </cell>
          <cell r="I3559">
            <v>50467.0357</v>
          </cell>
        </row>
        <row r="3560">
          <cell r="A3560" t="str">
            <v>36281YTHYWG</v>
          </cell>
          <cell r="I3560">
            <v>189201.97590000002</v>
          </cell>
        </row>
        <row r="3561">
          <cell r="A3561" t="str">
            <v>36281YWGYWG</v>
          </cell>
          <cell r="I3561">
            <v>57.240699999999997</v>
          </cell>
        </row>
        <row r="3562">
          <cell r="A3562" t="str">
            <v>36281YWGYXE</v>
          </cell>
          <cell r="I3562">
            <v>111443.7019</v>
          </cell>
        </row>
        <row r="3563">
          <cell r="A3563" t="str">
            <v>36281YWGYXE</v>
          </cell>
          <cell r="I3563">
            <v>62540.452900000004</v>
          </cell>
        </row>
        <row r="3564">
          <cell r="A3564" t="str">
            <v>36281YWGYYC</v>
          </cell>
          <cell r="I3564">
            <v>760958.21840000001</v>
          </cell>
        </row>
        <row r="3565">
          <cell r="A3565" t="str">
            <v>36281YVRYXC</v>
          </cell>
          <cell r="I3565">
            <v>185604.82979999998</v>
          </cell>
        </row>
        <row r="3566">
          <cell r="A3566" t="str">
            <v>36281YVRYXC</v>
          </cell>
          <cell r="I3566">
            <v>72287.353200000012</v>
          </cell>
        </row>
        <row r="3567">
          <cell r="A3567" t="str">
            <v>36281YVRYXC</v>
          </cell>
          <cell r="I3567">
            <v>72745.620899999994</v>
          </cell>
        </row>
        <row r="3568">
          <cell r="A3568" t="str">
            <v>36281YXCYYC</v>
          </cell>
          <cell r="I3568">
            <v>41362.398699999998</v>
          </cell>
        </row>
        <row r="3569">
          <cell r="A3569" t="str">
            <v>36281YEGYXE</v>
          </cell>
          <cell r="I3569">
            <v>210895.08159999998</v>
          </cell>
        </row>
        <row r="3570">
          <cell r="A3570" t="str">
            <v>36281YQRYXE</v>
          </cell>
          <cell r="I3570">
            <v>58.557599999999994</v>
          </cell>
        </row>
        <row r="3571">
          <cell r="A3571" t="str">
            <v>36281YVRYXE</v>
          </cell>
          <cell r="I3571">
            <v>190615.6342</v>
          </cell>
        </row>
        <row r="3572">
          <cell r="A3572" t="str">
            <v>36281YWGYXE</v>
          </cell>
          <cell r="I3572">
            <v>164555.8572</v>
          </cell>
        </row>
        <row r="3573">
          <cell r="A3573" t="str">
            <v>36281YWGYXE</v>
          </cell>
          <cell r="I3573">
            <v>68709.021999999983</v>
          </cell>
        </row>
        <row r="3574">
          <cell r="A3574" t="str">
            <v>36281YXEYYC</v>
          </cell>
          <cell r="I3574">
            <v>161216.53989999997</v>
          </cell>
        </row>
        <row r="3575">
          <cell r="A3575" t="str">
            <v>36281YXEYYC</v>
          </cell>
          <cell r="I3575">
            <v>333515.86719999998</v>
          </cell>
        </row>
        <row r="3576">
          <cell r="A3576" t="str">
            <v>36281YXHYYC</v>
          </cell>
          <cell r="I3576">
            <v>68868.926200000002</v>
          </cell>
        </row>
        <row r="3577">
          <cell r="A3577" t="str">
            <v>36281YEGYXJ</v>
          </cell>
          <cell r="I3577">
            <v>73333.117999999988</v>
          </cell>
        </row>
        <row r="3578">
          <cell r="A3578" t="str">
            <v>36281YQUYXJ</v>
          </cell>
          <cell r="I3578">
            <v>24586.951700000001</v>
          </cell>
        </row>
        <row r="3579">
          <cell r="A3579" t="str">
            <v>36281YVRYXJ</v>
          </cell>
          <cell r="I3579">
            <v>136435.86130000002</v>
          </cell>
        </row>
        <row r="3580">
          <cell r="A3580" t="str">
            <v>36281YVRYXJ</v>
          </cell>
          <cell r="I3580">
            <v>136887.68460000001</v>
          </cell>
        </row>
        <row r="3581">
          <cell r="A3581" t="str">
            <v>36281YVRYXJ</v>
          </cell>
          <cell r="I3581">
            <v>164236.16579999999</v>
          </cell>
        </row>
        <row r="3582">
          <cell r="A3582" t="str">
            <v>36281YXJYYE</v>
          </cell>
          <cell r="I3582">
            <v>67310.319500000012</v>
          </cell>
        </row>
        <row r="3583">
          <cell r="A3583" t="str">
            <v>36281YVRYXS</v>
          </cell>
          <cell r="I3583">
            <v>1095300.8995000001</v>
          </cell>
        </row>
        <row r="3584">
          <cell r="A3584" t="str">
            <v>36281YVRYXT</v>
          </cell>
          <cell r="I3584">
            <v>628419.88460000011</v>
          </cell>
        </row>
        <row r="3585">
          <cell r="A3585" t="str">
            <v>36281YCGYYC</v>
          </cell>
          <cell r="I3585">
            <v>47121.550400000007</v>
          </cell>
        </row>
        <row r="3586">
          <cell r="A3586" t="str">
            <v>36281YEGYYC</v>
          </cell>
          <cell r="I3586">
            <v>847348.2503999999</v>
          </cell>
        </row>
        <row r="3587">
          <cell r="A3587" t="str">
            <v>36281YEGYYC</v>
          </cell>
          <cell r="I3587">
            <v>349406.94319999998</v>
          </cell>
        </row>
        <row r="3588">
          <cell r="A3588" t="str">
            <v>36281YEGYYC</v>
          </cell>
          <cell r="I3588">
            <v>494134.74839999998</v>
          </cell>
        </row>
        <row r="3589">
          <cell r="A3589" t="str">
            <v>36281YKAYYC</v>
          </cell>
          <cell r="I3589">
            <v>46737.5121</v>
          </cell>
        </row>
        <row r="3590">
          <cell r="A3590" t="str">
            <v>36281YLWYYC</v>
          </cell>
          <cell r="I3590">
            <v>309082.01260000002</v>
          </cell>
        </row>
        <row r="3591">
          <cell r="A3591" t="str">
            <v>36281YMMYYC</v>
          </cell>
          <cell r="I3591">
            <v>2638.7928000000002</v>
          </cell>
        </row>
        <row r="3592">
          <cell r="A3592" t="str">
            <v>36281YQLYYC</v>
          </cell>
          <cell r="I3592">
            <v>28451.379199999999</v>
          </cell>
        </row>
        <row r="3593">
          <cell r="A3593" t="str">
            <v>36281YQLYYC</v>
          </cell>
          <cell r="I3593">
            <v>46628.970099999999</v>
          </cell>
        </row>
        <row r="3594">
          <cell r="A3594" t="str">
            <v>36281YQLYYC</v>
          </cell>
          <cell r="I3594">
            <v>48455.982299999996</v>
          </cell>
        </row>
        <row r="3595">
          <cell r="A3595" t="str">
            <v>36281YQRYYC</v>
          </cell>
          <cell r="I3595">
            <v>480540.23579999997</v>
          </cell>
        </row>
        <row r="3596">
          <cell r="A3596" t="str">
            <v>36281YQRYYC</v>
          </cell>
          <cell r="I3596">
            <v>115636.49069999999</v>
          </cell>
        </row>
        <row r="3597">
          <cell r="A3597" t="str">
            <v>36281YQTYYC</v>
          </cell>
          <cell r="I3597">
            <v>1054.5844999999999</v>
          </cell>
        </row>
        <row r="3598">
          <cell r="A3598" t="str">
            <v>36281YQUYYC</v>
          </cell>
          <cell r="I3598">
            <v>126073.621</v>
          </cell>
        </row>
        <row r="3599">
          <cell r="A3599" t="str">
            <v>36281YQUYYC</v>
          </cell>
          <cell r="I3599">
            <v>190070.56169999999</v>
          </cell>
        </row>
        <row r="3600">
          <cell r="A3600" t="str">
            <v>36281YVRYYC</v>
          </cell>
          <cell r="I3600">
            <v>729.66279999999995</v>
          </cell>
        </row>
        <row r="3601">
          <cell r="A3601" t="str">
            <v>36281YVRYYC</v>
          </cell>
          <cell r="I3601">
            <v>1030109.728</v>
          </cell>
        </row>
        <row r="3602">
          <cell r="A3602" t="str">
            <v>36281YWGYYC</v>
          </cell>
          <cell r="I3602">
            <v>759211.08270000014</v>
          </cell>
        </row>
        <row r="3603">
          <cell r="A3603" t="str">
            <v>36281YXCYYC</v>
          </cell>
          <cell r="I3603">
            <v>43335.873299999999</v>
          </cell>
        </row>
        <row r="3604">
          <cell r="A3604" t="str">
            <v>36281YXEYYC</v>
          </cell>
          <cell r="I3604">
            <v>177836.76430000001</v>
          </cell>
        </row>
        <row r="3605">
          <cell r="A3605" t="str">
            <v>36281YXEYYC</v>
          </cell>
          <cell r="I3605">
            <v>333840.04180000001</v>
          </cell>
        </row>
        <row r="3606">
          <cell r="A3606" t="str">
            <v>36281YXHYYC</v>
          </cell>
          <cell r="I3606">
            <v>72267.708100000003</v>
          </cell>
        </row>
        <row r="3607">
          <cell r="A3607" t="str">
            <v>36281YVRYYD</v>
          </cell>
          <cell r="I3607">
            <v>54816.893999999993</v>
          </cell>
        </row>
        <row r="3608">
          <cell r="A3608" t="str">
            <v>36281YVRYYD</v>
          </cell>
          <cell r="I3608">
            <v>209701.20490000001</v>
          </cell>
        </row>
        <row r="3609">
          <cell r="A3609" t="str">
            <v>36281YVRYYD</v>
          </cell>
          <cell r="I3609">
            <v>3279.9466000000002</v>
          </cell>
        </row>
        <row r="3610">
          <cell r="A3610" t="str">
            <v>36281YXTYYD</v>
          </cell>
          <cell r="I3610">
            <v>618.61379999999997</v>
          </cell>
        </row>
        <row r="3611">
          <cell r="A3611" t="str">
            <v>36281YXJYYE</v>
          </cell>
          <cell r="I3611">
            <v>67542.1201</v>
          </cell>
        </row>
        <row r="3612">
          <cell r="A3612" t="str">
            <v>36281YCGYYF</v>
          </cell>
          <cell r="I3612">
            <v>15138.902600000001</v>
          </cell>
        </row>
        <row r="3613">
          <cell r="A3613" t="str">
            <v>36281YVRYYF</v>
          </cell>
          <cell r="I3613">
            <v>85807.196400000001</v>
          </cell>
        </row>
        <row r="3614">
          <cell r="A3614" t="str">
            <v>36281YVRYYF</v>
          </cell>
          <cell r="I3614">
            <v>61458.982200000006</v>
          </cell>
        </row>
        <row r="3615">
          <cell r="A3615" t="str">
            <v>36281YYCYYF</v>
          </cell>
          <cell r="I3615">
            <v>1573.3504</v>
          </cell>
        </row>
        <row r="3616">
          <cell r="A3616" t="str">
            <v>36281YVRYYJ</v>
          </cell>
          <cell r="I3616">
            <v>424521.81120000005</v>
          </cell>
        </row>
        <row r="3617">
          <cell r="A3617" t="str">
            <v>36281YVRYYJ</v>
          </cell>
          <cell r="I3617">
            <v>533686.21479999996</v>
          </cell>
        </row>
        <row r="3618">
          <cell r="A3618" t="str">
            <v>36281BOSYYZ</v>
          </cell>
          <cell r="I3618">
            <v>784487.88219999999</v>
          </cell>
        </row>
        <row r="3619">
          <cell r="A3619" t="str">
            <v>36281RDUYYZ</v>
          </cell>
          <cell r="I3619">
            <v>660048.39029999997</v>
          </cell>
        </row>
        <row r="3620">
          <cell r="A3620" t="str">
            <v>36281YOWYYZ</v>
          </cell>
          <cell r="I3620">
            <v>1730967.4113999999</v>
          </cell>
        </row>
        <row r="3621">
          <cell r="A3621" t="str">
            <v>36281YQBYYZ</v>
          </cell>
          <cell r="I3621">
            <v>563558.25520000001</v>
          </cell>
        </row>
        <row r="3622">
          <cell r="A3622" t="str">
            <v>36281YQTYYZ</v>
          </cell>
          <cell r="I3622">
            <v>720111.67379999999</v>
          </cell>
        </row>
        <row r="3623">
          <cell r="A3623" t="str">
            <v>36281YULYYZ</v>
          </cell>
          <cell r="I3623">
            <v>2330600.8281999999</v>
          </cell>
        </row>
        <row r="3624">
          <cell r="A3624" t="str">
            <v>36281YYZYYZ</v>
          </cell>
          <cell r="I3624">
            <v>0</v>
          </cell>
        </row>
        <row r="3625">
          <cell r="A3625" t="str">
            <v>36281YPRYZP</v>
          </cell>
          <cell r="I3625">
            <v>48.206899999999997</v>
          </cell>
        </row>
        <row r="3626">
          <cell r="A3626" t="str">
            <v>36281YVRYZP</v>
          </cell>
          <cell r="I3626">
            <v>19722.966199999999</v>
          </cell>
        </row>
        <row r="3627">
          <cell r="A3627" t="str">
            <v>36281YVRYZP</v>
          </cell>
          <cell r="I3627">
            <v>253745.65219999998</v>
          </cell>
        </row>
        <row r="3628">
          <cell r="A3628" t="str">
            <v>36312BOSYYZ</v>
          </cell>
          <cell r="I3628">
            <v>799261.15249999997</v>
          </cell>
        </row>
        <row r="3629">
          <cell r="A3629" t="str">
            <v>36312LGAYYZ</v>
          </cell>
          <cell r="I3629">
            <v>8361.2239000000009</v>
          </cell>
        </row>
        <row r="3630">
          <cell r="A3630" t="str">
            <v>36312RDUYOW</v>
          </cell>
          <cell r="I3630">
            <v>186436.96109999996</v>
          </cell>
        </row>
        <row r="3631">
          <cell r="A3631" t="str">
            <v>36312RDUYYZ</v>
          </cell>
          <cell r="I3631">
            <v>879046.72550000006</v>
          </cell>
        </row>
        <row r="3632">
          <cell r="A3632" t="str">
            <v>36312YBLYBL</v>
          </cell>
          <cell r="I3632">
            <v>1184.3255000000001</v>
          </cell>
        </row>
        <row r="3633">
          <cell r="A3633" t="str">
            <v>36312YBLYQQ</v>
          </cell>
          <cell r="I3633">
            <v>3494.3995</v>
          </cell>
        </row>
        <row r="3634">
          <cell r="A3634" t="str">
            <v>36312YBLYVR</v>
          </cell>
          <cell r="I3634">
            <v>180281.53849999997</v>
          </cell>
        </row>
        <row r="3635">
          <cell r="A3635" t="str">
            <v>36312YCGYVR</v>
          </cell>
          <cell r="I3635">
            <v>86116.959900000002</v>
          </cell>
        </row>
        <row r="3636">
          <cell r="A3636" t="str">
            <v>36312YCGYVR</v>
          </cell>
          <cell r="I3636">
            <v>234521.3916</v>
          </cell>
        </row>
        <row r="3637">
          <cell r="A3637" t="str">
            <v>36312YCGYYC</v>
          </cell>
          <cell r="I3637">
            <v>44185.382399999995</v>
          </cell>
        </row>
        <row r="3638">
          <cell r="A3638" t="str">
            <v>36312YCGYYF</v>
          </cell>
          <cell r="I3638">
            <v>4026.5018999999998</v>
          </cell>
        </row>
        <row r="3639">
          <cell r="A3639" t="str">
            <v>36312YEGYEG</v>
          </cell>
          <cell r="I3639">
            <v>1149.1748</v>
          </cell>
        </row>
        <row r="3640">
          <cell r="A3640" t="str">
            <v>36312YEGYEG</v>
          </cell>
          <cell r="I3640">
            <v>385.10849999999994</v>
          </cell>
        </row>
        <row r="3641">
          <cell r="A3641" t="str">
            <v>36312YEGYMM</v>
          </cell>
          <cell r="I3641">
            <v>432982.07910000003</v>
          </cell>
        </row>
        <row r="3642">
          <cell r="A3642" t="str">
            <v>36312YEGYMM</v>
          </cell>
          <cell r="I3642">
            <v>3238.3386</v>
          </cell>
        </row>
        <row r="3643">
          <cell r="A3643" t="str">
            <v>36312YEGYMM</v>
          </cell>
          <cell r="I3643">
            <v>111535.68799999999</v>
          </cell>
        </row>
        <row r="3644">
          <cell r="A3644" t="str">
            <v>36312YEGYOJ</v>
          </cell>
          <cell r="I3644">
            <v>96097.6109</v>
          </cell>
        </row>
        <row r="3645">
          <cell r="A3645" t="str">
            <v>36312YEGYPE</v>
          </cell>
          <cell r="I3645">
            <v>11630.9092</v>
          </cell>
        </row>
        <row r="3646">
          <cell r="A3646" t="str">
            <v>36312YEGYPE</v>
          </cell>
          <cell r="I3646">
            <v>174455.28400000001</v>
          </cell>
        </row>
        <row r="3647">
          <cell r="A3647" t="str">
            <v>36312YEGYQU</v>
          </cell>
          <cell r="I3647">
            <v>130432.7044</v>
          </cell>
        </row>
        <row r="3648">
          <cell r="A3648" t="str">
            <v>36312YEGYQU</v>
          </cell>
          <cell r="I3648">
            <v>289594.21909999999</v>
          </cell>
        </row>
        <row r="3649">
          <cell r="A3649" t="str">
            <v>36312YEGYVR</v>
          </cell>
          <cell r="I3649">
            <v>984853.65529999998</v>
          </cell>
        </row>
        <row r="3650">
          <cell r="A3650" t="str">
            <v>36312YEGYXE</v>
          </cell>
          <cell r="I3650">
            <v>234243.70810000002</v>
          </cell>
        </row>
        <row r="3651">
          <cell r="A3651" t="str">
            <v>36312YEGYYC</v>
          </cell>
          <cell r="I3651">
            <v>1039788.1500000001</v>
          </cell>
        </row>
        <row r="3652">
          <cell r="A3652" t="str">
            <v>36312YEGYYC</v>
          </cell>
          <cell r="I3652">
            <v>246599.16819999999</v>
          </cell>
        </row>
        <row r="3653">
          <cell r="A3653" t="str">
            <v>36312YEGYYC</v>
          </cell>
          <cell r="I3653">
            <v>474208.32189999998</v>
          </cell>
        </row>
        <row r="3654">
          <cell r="A3654" t="str">
            <v>36312YKAYKA</v>
          </cell>
          <cell r="I3654">
            <v>423.7516</v>
          </cell>
        </row>
        <row r="3655">
          <cell r="A3655" t="str">
            <v>36312YKAYVR</v>
          </cell>
          <cell r="I3655">
            <v>50274.027400000006</v>
          </cell>
        </row>
        <row r="3656">
          <cell r="A3656" t="str">
            <v>36312YKAYVR</v>
          </cell>
          <cell r="I3656">
            <v>310651.68180000002</v>
          </cell>
        </row>
        <row r="3657">
          <cell r="A3657" t="str">
            <v>36312YKAYYC</v>
          </cell>
          <cell r="I3657">
            <v>3326.2981999999997</v>
          </cell>
        </row>
        <row r="3658">
          <cell r="A3658" t="str">
            <v>36312YKAYYC</v>
          </cell>
          <cell r="I3658">
            <v>55400.323100000001</v>
          </cell>
        </row>
        <row r="3659">
          <cell r="A3659" t="str">
            <v>36312YLWYLW</v>
          </cell>
          <cell r="I3659">
            <v>1.0768</v>
          </cell>
        </row>
        <row r="3660">
          <cell r="A3660" t="str">
            <v>36312YLWYLW</v>
          </cell>
          <cell r="I3660">
            <v>36.917899999999996</v>
          </cell>
        </row>
        <row r="3661">
          <cell r="A3661" t="str">
            <v>36312YLWYVR</v>
          </cell>
          <cell r="I3661">
            <v>394077.03870000003</v>
          </cell>
        </row>
        <row r="3662">
          <cell r="A3662" t="str">
            <v>36312YLWYVR</v>
          </cell>
          <cell r="I3662">
            <v>78831.3894</v>
          </cell>
        </row>
        <row r="3663">
          <cell r="A3663" t="str">
            <v>36312YLWYVR</v>
          </cell>
          <cell r="I3663">
            <v>95960.091900000014</v>
          </cell>
        </row>
        <row r="3664">
          <cell r="A3664" t="str">
            <v>36312YLWYYC</v>
          </cell>
          <cell r="I3664">
            <v>272129.34570000001</v>
          </cell>
        </row>
        <row r="3665">
          <cell r="A3665" t="str">
            <v>36312YLWYYC</v>
          </cell>
          <cell r="I3665">
            <v>98538.480400000015</v>
          </cell>
        </row>
        <row r="3666">
          <cell r="A3666" t="str">
            <v>36312YEGYMM</v>
          </cell>
          <cell r="I3666">
            <v>487028.4645</v>
          </cell>
        </row>
        <row r="3667">
          <cell r="A3667" t="str">
            <v>36312YEGYMM</v>
          </cell>
          <cell r="I3667">
            <v>4962.3733999999995</v>
          </cell>
        </row>
        <row r="3668">
          <cell r="A3668" t="str">
            <v>36312YEGYMM</v>
          </cell>
          <cell r="I3668">
            <v>82407.960000000006</v>
          </cell>
        </row>
        <row r="3669">
          <cell r="A3669" t="str">
            <v>36312YOJYOP</v>
          </cell>
          <cell r="I3669">
            <v>593.31899999999996</v>
          </cell>
        </row>
        <row r="3670">
          <cell r="A3670" t="str">
            <v>36312YOJYOP</v>
          </cell>
          <cell r="I3670">
            <v>39975.926400000004</v>
          </cell>
        </row>
        <row r="3671">
          <cell r="A3671" t="str">
            <v>36312YOJYPE</v>
          </cell>
          <cell r="I3671">
            <v>1303.6768</v>
          </cell>
        </row>
        <row r="3672">
          <cell r="A3672" t="str">
            <v>36312YEGYOP</v>
          </cell>
          <cell r="I3672">
            <v>108431.17050000001</v>
          </cell>
        </row>
        <row r="3673">
          <cell r="A3673" t="str">
            <v>36312YOPYPE</v>
          </cell>
          <cell r="I3673">
            <v>2518.8912</v>
          </cell>
        </row>
        <row r="3674">
          <cell r="A3674" t="str">
            <v>36312YOPYPE</v>
          </cell>
          <cell r="I3674">
            <v>21342.589500000002</v>
          </cell>
        </row>
        <row r="3675">
          <cell r="A3675" t="str">
            <v>36312RDUYOW</v>
          </cell>
          <cell r="I3675">
            <v>340438.87000000005</v>
          </cell>
        </row>
        <row r="3676">
          <cell r="A3676" t="str">
            <v>36312YOWYUL</v>
          </cell>
          <cell r="I3676">
            <v>0</v>
          </cell>
        </row>
        <row r="3677">
          <cell r="A3677" t="str">
            <v>36312YOWYYZ</v>
          </cell>
          <cell r="I3677">
            <v>2035890.9855999998</v>
          </cell>
        </row>
        <row r="3678">
          <cell r="A3678" t="str">
            <v>36312YEGYPE</v>
          </cell>
          <cell r="I3678">
            <v>6685.8639000000003</v>
          </cell>
        </row>
        <row r="3679">
          <cell r="A3679" t="str">
            <v>36312YEGYPE</v>
          </cell>
          <cell r="I3679">
            <v>189033.94970000003</v>
          </cell>
        </row>
        <row r="3680">
          <cell r="A3680" t="str">
            <v>36312YOJYPE</v>
          </cell>
          <cell r="I3680">
            <v>1348.8253</v>
          </cell>
        </row>
        <row r="3681">
          <cell r="A3681" t="str">
            <v>36312YOJYPE</v>
          </cell>
          <cell r="I3681">
            <v>19576.321200000002</v>
          </cell>
        </row>
        <row r="3682">
          <cell r="A3682" t="str">
            <v>36312YPEYPE</v>
          </cell>
          <cell r="I3682">
            <v>171.00790000000001</v>
          </cell>
        </row>
        <row r="3683">
          <cell r="A3683" t="str">
            <v>36312YPRYVR</v>
          </cell>
          <cell r="I3683">
            <v>324351.98499999999</v>
          </cell>
        </row>
        <row r="3684">
          <cell r="A3684" t="str">
            <v>36312YPRYXT</v>
          </cell>
          <cell r="I3684">
            <v>83671.830100000006</v>
          </cell>
        </row>
        <row r="3685">
          <cell r="A3685" t="str">
            <v>36312YPRYZP</v>
          </cell>
          <cell r="I3685">
            <v>16812.272300000001</v>
          </cell>
        </row>
        <row r="3686">
          <cell r="A3686" t="str">
            <v>36312YQBYUL</v>
          </cell>
          <cell r="I3686">
            <v>1023.1944</v>
          </cell>
        </row>
        <row r="3687">
          <cell r="A3687" t="str">
            <v>36312YQBYYZ</v>
          </cell>
          <cell r="I3687">
            <v>629128.10100000002</v>
          </cell>
        </row>
        <row r="3688">
          <cell r="A3688" t="str">
            <v>36312YQDYQD</v>
          </cell>
          <cell r="I3688">
            <v>1554.4728</v>
          </cell>
        </row>
        <row r="3689">
          <cell r="A3689" t="str">
            <v>36312YQDYTH</v>
          </cell>
          <cell r="I3689">
            <v>77955.302800000005</v>
          </cell>
        </row>
        <row r="3690">
          <cell r="A3690" t="str">
            <v>36312YQLYYC</v>
          </cell>
          <cell r="I3690">
            <v>32756.503000000001</v>
          </cell>
        </row>
        <row r="3691">
          <cell r="A3691" t="str">
            <v>36312YQLYYC</v>
          </cell>
          <cell r="I3691">
            <v>55519.711799999997</v>
          </cell>
        </row>
        <row r="3692">
          <cell r="A3692" t="str">
            <v>36312YQLYYC</v>
          </cell>
          <cell r="I3692">
            <v>39631.500399999997</v>
          </cell>
        </row>
        <row r="3693">
          <cell r="A3693" t="str">
            <v>36312YBLYQQ</v>
          </cell>
          <cell r="I3693">
            <v>7034.9177999999993</v>
          </cell>
        </row>
        <row r="3694">
          <cell r="A3694" t="str">
            <v>36312YQQYQQ</v>
          </cell>
          <cell r="I3694">
            <v>196.58049999999997</v>
          </cell>
        </row>
        <row r="3695">
          <cell r="A3695" t="str">
            <v>36312YQQYVR</v>
          </cell>
          <cell r="I3695">
            <v>102367.98450000001</v>
          </cell>
        </row>
        <row r="3696">
          <cell r="A3696" t="str">
            <v>36312YQRYVR</v>
          </cell>
          <cell r="I3696">
            <v>185563.66829999999</v>
          </cell>
        </row>
        <row r="3697">
          <cell r="A3697" t="str">
            <v>36312YQRYXE</v>
          </cell>
          <cell r="I3697">
            <v>6103.6075000000001</v>
          </cell>
        </row>
        <row r="3698">
          <cell r="A3698" t="str">
            <v>36312YQRYYC</v>
          </cell>
          <cell r="I3698">
            <v>504278.51269999996</v>
          </cell>
        </row>
        <row r="3699">
          <cell r="A3699" t="str">
            <v>36312YQRYYC</v>
          </cell>
          <cell r="I3699">
            <v>190345.3652</v>
          </cell>
        </row>
        <row r="3700">
          <cell r="A3700" t="str">
            <v>36312YQTYWG</v>
          </cell>
          <cell r="I3700">
            <v>51911.722199999997</v>
          </cell>
        </row>
        <row r="3701">
          <cell r="A3701" t="str">
            <v>36312YQTYYZ</v>
          </cell>
          <cell r="I3701">
            <v>783188.33890000009</v>
          </cell>
        </row>
        <row r="3702">
          <cell r="A3702" t="str">
            <v>36312YEGYQU</v>
          </cell>
          <cell r="I3702">
            <v>193801.95919999998</v>
          </cell>
        </row>
        <row r="3703">
          <cell r="A3703" t="str">
            <v>36312YEGYQU</v>
          </cell>
          <cell r="I3703">
            <v>246652.0203</v>
          </cell>
        </row>
        <row r="3704">
          <cell r="A3704" t="str">
            <v>36312YQUYQU</v>
          </cell>
          <cell r="I3704">
            <v>822.11699999999996</v>
          </cell>
        </row>
        <row r="3705">
          <cell r="A3705" t="str">
            <v>36312YQUYXJ</v>
          </cell>
          <cell r="I3705">
            <v>57184.303099999997</v>
          </cell>
        </row>
        <row r="3706">
          <cell r="A3706" t="str">
            <v>36312YQUYXJ</v>
          </cell>
          <cell r="I3706">
            <v>32554.267899999999</v>
          </cell>
        </row>
        <row r="3707">
          <cell r="A3707" t="str">
            <v>36312YQUYYC</v>
          </cell>
          <cell r="I3707">
            <v>152630.45449999999</v>
          </cell>
        </row>
        <row r="3708">
          <cell r="A3708" t="str">
            <v>36312YQUYYC</v>
          </cell>
          <cell r="I3708">
            <v>77230.331300000005</v>
          </cell>
        </row>
        <row r="3709">
          <cell r="A3709" t="str">
            <v>36312YTHYWG</v>
          </cell>
          <cell r="I3709">
            <v>350516.77180000005</v>
          </cell>
        </row>
        <row r="3710">
          <cell r="A3710" t="str">
            <v>36312YULYYZ</v>
          </cell>
          <cell r="I3710">
            <v>2435526.9767</v>
          </cell>
        </row>
        <row r="3711">
          <cell r="A3711" t="str">
            <v>36312YBLYVR</v>
          </cell>
          <cell r="I3711">
            <v>154205.95370000001</v>
          </cell>
        </row>
        <row r="3712">
          <cell r="A3712" t="str">
            <v>36312YCGYVR</v>
          </cell>
          <cell r="I3712">
            <v>61135.272100000002</v>
          </cell>
        </row>
        <row r="3713">
          <cell r="A3713" t="str">
            <v>36312YCGYVR</v>
          </cell>
          <cell r="I3713">
            <v>179131.22950000002</v>
          </cell>
        </row>
        <row r="3714">
          <cell r="A3714" t="str">
            <v>36312YEGYVR</v>
          </cell>
          <cell r="I3714">
            <v>979301.90340000007</v>
          </cell>
        </row>
        <row r="3715">
          <cell r="A3715" t="str">
            <v>36312YKAYVR</v>
          </cell>
          <cell r="I3715">
            <v>51920.498599999999</v>
          </cell>
        </row>
        <row r="3716">
          <cell r="A3716" t="str">
            <v>36312YKAYVR</v>
          </cell>
          <cell r="I3716">
            <v>322333.14120000001</v>
          </cell>
        </row>
        <row r="3717">
          <cell r="A3717" t="str">
            <v>36312YLWYVR</v>
          </cell>
          <cell r="I3717">
            <v>306632.4388</v>
          </cell>
        </row>
        <row r="3718">
          <cell r="A3718" t="str">
            <v>36312YLWYVR</v>
          </cell>
          <cell r="I3718">
            <v>171416.0349</v>
          </cell>
        </row>
        <row r="3719">
          <cell r="A3719" t="str">
            <v>36312YLWYVR</v>
          </cell>
          <cell r="I3719">
            <v>94343.671699999992</v>
          </cell>
        </row>
        <row r="3720">
          <cell r="A3720" t="str">
            <v>36312YPRYVR</v>
          </cell>
          <cell r="I3720">
            <v>674679.51919999998</v>
          </cell>
        </row>
        <row r="3721">
          <cell r="A3721" t="str">
            <v>36312YQQYVR</v>
          </cell>
          <cell r="I3721">
            <v>129358.68229999999</v>
          </cell>
        </row>
        <row r="3722">
          <cell r="A3722" t="str">
            <v>36312YQRYVR</v>
          </cell>
          <cell r="I3722">
            <v>237453.9713</v>
          </cell>
        </row>
        <row r="3723">
          <cell r="A3723" t="str">
            <v>36312YVRYVR</v>
          </cell>
          <cell r="I3723">
            <v>103.4542</v>
          </cell>
        </row>
        <row r="3724">
          <cell r="A3724" t="str">
            <v>36312YVRYVR</v>
          </cell>
          <cell r="I3724">
            <v>0</v>
          </cell>
        </row>
        <row r="3725">
          <cell r="A3725" t="str">
            <v>36312YVRYXC</v>
          </cell>
          <cell r="I3725">
            <v>129722.55709999999</v>
          </cell>
        </row>
        <row r="3726">
          <cell r="A3726" t="str">
            <v>36312YVRYXC</v>
          </cell>
          <cell r="I3726">
            <v>81972.314100000003</v>
          </cell>
        </row>
        <row r="3727">
          <cell r="A3727" t="str">
            <v>36312YVRYXC</v>
          </cell>
          <cell r="I3727">
            <v>145237.4754</v>
          </cell>
        </row>
        <row r="3728">
          <cell r="A3728" t="str">
            <v>36312YVRYXE</v>
          </cell>
          <cell r="I3728">
            <v>197543.1299</v>
          </cell>
        </row>
        <row r="3729">
          <cell r="A3729" t="str">
            <v>36312YVRYXJ</v>
          </cell>
          <cell r="I3729">
            <v>300986.8469</v>
          </cell>
        </row>
        <row r="3730">
          <cell r="A3730" t="str">
            <v>36312YVRYXJ</v>
          </cell>
          <cell r="I3730">
            <v>5085.8932999999997</v>
          </cell>
        </row>
        <row r="3731">
          <cell r="A3731" t="str">
            <v>36312YVRYXJ</v>
          </cell>
          <cell r="I3731">
            <v>129745.60800000001</v>
          </cell>
        </row>
        <row r="3732">
          <cell r="A3732" t="str">
            <v>36312YVRYXS</v>
          </cell>
          <cell r="I3732">
            <v>4895.1948999999995</v>
          </cell>
        </row>
        <row r="3733">
          <cell r="A3733" t="str">
            <v>36312YVRYXS</v>
          </cell>
          <cell r="I3733">
            <v>1145398.5534999999</v>
          </cell>
        </row>
        <row r="3734">
          <cell r="A3734" t="str">
            <v>36312YVRYXT</v>
          </cell>
          <cell r="I3734">
            <v>451988.65529999998</v>
          </cell>
        </row>
        <row r="3735">
          <cell r="A3735" t="str">
            <v>36312YVRYYC</v>
          </cell>
          <cell r="I3735">
            <v>1111063.4841</v>
          </cell>
        </row>
        <row r="3736">
          <cell r="A3736" t="str">
            <v>36312YVRYYD</v>
          </cell>
          <cell r="I3736">
            <v>122206.5445</v>
          </cell>
        </row>
        <row r="3737">
          <cell r="A3737" t="str">
            <v>36312YVRYYD</v>
          </cell>
          <cell r="I3737">
            <v>186175.98869999999</v>
          </cell>
        </row>
        <row r="3738">
          <cell r="A3738" t="str">
            <v>36312YVRYYF</v>
          </cell>
          <cell r="I3738">
            <v>96251.314499999993</v>
          </cell>
        </row>
        <row r="3739">
          <cell r="A3739" t="str">
            <v>36312YVRYYF</v>
          </cell>
          <cell r="I3739">
            <v>97821.338700000008</v>
          </cell>
        </row>
        <row r="3740">
          <cell r="A3740" t="str">
            <v>36312YVRYYJ</v>
          </cell>
          <cell r="I3740">
            <v>403781.17509999999</v>
          </cell>
        </row>
        <row r="3741">
          <cell r="A3741" t="str">
            <v>36312YVRYYJ</v>
          </cell>
          <cell r="I3741">
            <v>610207.30949999997</v>
          </cell>
        </row>
        <row r="3742">
          <cell r="A3742" t="str">
            <v>36312YVRYZP</v>
          </cell>
          <cell r="I3742">
            <v>42152.4859</v>
          </cell>
        </row>
        <row r="3743">
          <cell r="A3743" t="str">
            <v>36312YVRYZP</v>
          </cell>
          <cell r="I3743">
            <v>302186.76809999999</v>
          </cell>
        </row>
        <row r="3744">
          <cell r="A3744" t="str">
            <v>36312YQDYWG</v>
          </cell>
          <cell r="I3744">
            <v>139358.02969999998</v>
          </cell>
        </row>
        <row r="3745">
          <cell r="A3745" t="str">
            <v>36312YQRYWG</v>
          </cell>
          <cell r="I3745">
            <v>131300.5288</v>
          </cell>
        </row>
        <row r="3746">
          <cell r="A3746" t="str">
            <v>36312YQTYWG</v>
          </cell>
          <cell r="I3746">
            <v>56133.0118</v>
          </cell>
        </row>
        <row r="3747">
          <cell r="A3747" t="str">
            <v>36312YTHYWG</v>
          </cell>
          <cell r="I3747">
            <v>198189.0955</v>
          </cell>
        </row>
        <row r="3748">
          <cell r="A3748" t="str">
            <v>36312YWGYWG</v>
          </cell>
          <cell r="I3748">
            <v>0</v>
          </cell>
        </row>
        <row r="3749">
          <cell r="A3749" t="str">
            <v>36312YWGYXE</v>
          </cell>
          <cell r="I3749">
            <v>144687.38639999999</v>
          </cell>
        </row>
        <row r="3750">
          <cell r="A3750" t="str">
            <v>36312YWGYXE</v>
          </cell>
          <cell r="I3750">
            <v>75398.039499999984</v>
          </cell>
        </row>
        <row r="3751">
          <cell r="A3751" t="str">
            <v>36312YWGYYC</v>
          </cell>
          <cell r="I3751">
            <v>856711.86749999993</v>
          </cell>
        </row>
        <row r="3752">
          <cell r="A3752" t="str">
            <v>36312YVRYXC</v>
          </cell>
          <cell r="I3752">
            <v>191030.10260000001</v>
          </cell>
        </row>
        <row r="3753">
          <cell r="A3753" t="str">
            <v>36312YVRYXC</v>
          </cell>
          <cell r="I3753">
            <v>79978.45120000001</v>
          </cell>
        </row>
        <row r="3754">
          <cell r="A3754" t="str">
            <v>36312YVRYXC</v>
          </cell>
          <cell r="I3754">
            <v>86139.563499999989</v>
          </cell>
        </row>
        <row r="3755">
          <cell r="A3755" t="str">
            <v>36312YXCYYC</v>
          </cell>
          <cell r="I3755">
            <v>49824.574999999997</v>
          </cell>
        </row>
        <row r="3756">
          <cell r="A3756" t="str">
            <v>36312YEGYXE</v>
          </cell>
          <cell r="I3756">
            <v>223167.89020000002</v>
          </cell>
        </row>
        <row r="3757">
          <cell r="A3757" t="str">
            <v>36312YEGYXE</v>
          </cell>
          <cell r="I3757">
            <v>8198.0154999999995</v>
          </cell>
        </row>
        <row r="3758">
          <cell r="A3758" t="str">
            <v>36312YVRYXE</v>
          </cell>
          <cell r="I3758">
            <v>205721.79819999999</v>
          </cell>
        </row>
        <row r="3759">
          <cell r="A3759" t="str">
            <v>36312YWGYXE</v>
          </cell>
          <cell r="I3759">
            <v>192308.36369999999</v>
          </cell>
        </row>
        <row r="3760">
          <cell r="A3760" t="str">
            <v>36312YWGYXE</v>
          </cell>
          <cell r="I3760">
            <v>92610.758100000006</v>
          </cell>
        </row>
        <row r="3761">
          <cell r="A3761" t="str">
            <v>36312YXEYXE</v>
          </cell>
          <cell r="I3761">
            <v>55.763800000000003</v>
          </cell>
        </row>
        <row r="3762">
          <cell r="A3762" t="str">
            <v>36312YXEYYC</v>
          </cell>
          <cell r="I3762">
            <v>175127.52410000001</v>
          </cell>
        </row>
        <row r="3763">
          <cell r="A3763" t="str">
            <v>36312YXEYYC</v>
          </cell>
          <cell r="I3763">
            <v>357446.13829999999</v>
          </cell>
        </row>
        <row r="3764">
          <cell r="A3764" t="str">
            <v>36312YQRYXH</v>
          </cell>
          <cell r="I3764">
            <v>0</v>
          </cell>
        </row>
        <row r="3765">
          <cell r="A3765" t="str">
            <v>36312YXHYYC</v>
          </cell>
          <cell r="I3765">
            <v>71430.732399999994</v>
          </cell>
        </row>
        <row r="3766">
          <cell r="A3766" t="str">
            <v>36312YEGYXJ</v>
          </cell>
          <cell r="I3766">
            <v>48572.157399999996</v>
          </cell>
        </row>
        <row r="3767">
          <cell r="A3767" t="str">
            <v>36312YQUYXJ</v>
          </cell>
          <cell r="I3767">
            <v>34930.407299999999</v>
          </cell>
        </row>
        <row r="3768">
          <cell r="A3768" t="str">
            <v>36312YQUYXJ</v>
          </cell>
          <cell r="I3768">
            <v>1490.9797000000001</v>
          </cell>
        </row>
        <row r="3769">
          <cell r="A3769" t="str">
            <v>36312YVRYXJ</v>
          </cell>
          <cell r="I3769">
            <v>152131.6759</v>
          </cell>
        </row>
        <row r="3770">
          <cell r="A3770" t="str">
            <v>36312YVRYXJ</v>
          </cell>
          <cell r="I3770">
            <v>134529.56700000001</v>
          </cell>
        </row>
        <row r="3771">
          <cell r="A3771" t="str">
            <v>36312YVRYXJ</v>
          </cell>
          <cell r="I3771">
            <v>173596.8548</v>
          </cell>
        </row>
        <row r="3772">
          <cell r="A3772" t="str">
            <v>36312YXJYXJ</v>
          </cell>
          <cell r="I3772">
            <v>76.81049999999999</v>
          </cell>
        </row>
        <row r="3773">
          <cell r="A3773" t="str">
            <v>36312YXJYXJ</v>
          </cell>
          <cell r="I3773">
            <v>338.79950000000002</v>
          </cell>
        </row>
        <row r="3774">
          <cell r="A3774" t="str">
            <v>36312YXJYYE</v>
          </cell>
          <cell r="I3774">
            <v>72431.593000000008</v>
          </cell>
        </row>
        <row r="3775">
          <cell r="A3775" t="str">
            <v>36312YXJYYE</v>
          </cell>
          <cell r="I3775">
            <v>5285.6322999999993</v>
          </cell>
        </row>
        <row r="3776">
          <cell r="A3776" t="str">
            <v>36312YVRYXS</v>
          </cell>
          <cell r="I3776">
            <v>5084.2085999999999</v>
          </cell>
        </row>
        <row r="3777">
          <cell r="A3777" t="str">
            <v>36312YVRYXS</v>
          </cell>
          <cell r="I3777">
            <v>1143601.9261</v>
          </cell>
        </row>
        <row r="3778">
          <cell r="A3778" t="str">
            <v>36312YVRYXT</v>
          </cell>
          <cell r="I3778">
            <v>722590.91009999986</v>
          </cell>
        </row>
        <row r="3779">
          <cell r="A3779" t="str">
            <v>36312YCGYYC</v>
          </cell>
          <cell r="I3779">
            <v>46469.327600000004</v>
          </cell>
        </row>
        <row r="3780">
          <cell r="A3780" t="str">
            <v>36312YEGYYC</v>
          </cell>
          <cell r="I3780">
            <v>926480.85270000005</v>
          </cell>
        </row>
        <row r="3781">
          <cell r="A3781" t="str">
            <v>36312YEGYYC</v>
          </cell>
          <cell r="I3781">
            <v>354950.72700000001</v>
          </cell>
        </row>
        <row r="3782">
          <cell r="A3782" t="str">
            <v>36312YEGYYC</v>
          </cell>
          <cell r="I3782">
            <v>492536.7977</v>
          </cell>
        </row>
        <row r="3783">
          <cell r="A3783" t="str">
            <v>36312YKAYYC</v>
          </cell>
          <cell r="I3783">
            <v>7872.6605</v>
          </cell>
        </row>
        <row r="3784">
          <cell r="A3784" t="str">
            <v>36312YKAYYC</v>
          </cell>
          <cell r="I3784">
            <v>42564.884200000008</v>
          </cell>
        </row>
        <row r="3785">
          <cell r="A3785" t="str">
            <v>36312YLWYYC</v>
          </cell>
          <cell r="I3785">
            <v>274089.25219999999</v>
          </cell>
        </row>
        <row r="3786">
          <cell r="A3786" t="str">
            <v>36312YLWYYC</v>
          </cell>
          <cell r="I3786">
            <v>84853.080099999992</v>
          </cell>
        </row>
        <row r="3787">
          <cell r="A3787" t="str">
            <v>36312YQLYYC</v>
          </cell>
          <cell r="I3787">
            <v>30724.934100000002</v>
          </cell>
        </row>
        <row r="3788">
          <cell r="A3788" t="str">
            <v>36312YQLYYC</v>
          </cell>
          <cell r="I3788">
            <v>49239.003100000009</v>
          </cell>
        </row>
        <row r="3789">
          <cell r="A3789" t="str">
            <v>36312YQLYYC</v>
          </cell>
          <cell r="I3789">
            <v>44467.602299999999</v>
          </cell>
        </row>
        <row r="3790">
          <cell r="A3790" t="str">
            <v>36312YQRYYC</v>
          </cell>
          <cell r="I3790">
            <v>517214.95799999998</v>
          </cell>
        </row>
        <row r="3791">
          <cell r="A3791" t="str">
            <v>36312YQRYYC</v>
          </cell>
          <cell r="I3791">
            <v>135500.87110000002</v>
          </cell>
        </row>
        <row r="3792">
          <cell r="A3792" t="str">
            <v>36312YQUYYC</v>
          </cell>
          <cell r="I3792">
            <v>146083.016</v>
          </cell>
        </row>
        <row r="3793">
          <cell r="A3793" t="str">
            <v>36312YQUYYC</v>
          </cell>
          <cell r="I3793">
            <v>146912.27850000001</v>
          </cell>
        </row>
        <row r="3794">
          <cell r="A3794" t="str">
            <v>36312YVRYYC</v>
          </cell>
          <cell r="I3794">
            <v>1051422.9275999998</v>
          </cell>
        </row>
        <row r="3795">
          <cell r="A3795" t="str">
            <v>36312YWGYYC</v>
          </cell>
          <cell r="I3795">
            <v>845862.82550000004</v>
          </cell>
        </row>
        <row r="3796">
          <cell r="A3796" t="str">
            <v>36312YXCYYC</v>
          </cell>
          <cell r="I3796">
            <v>48256.586600000002</v>
          </cell>
        </row>
        <row r="3797">
          <cell r="A3797" t="str">
            <v>36312YXEYYC</v>
          </cell>
          <cell r="I3797">
            <v>174740.17869999999</v>
          </cell>
        </row>
        <row r="3798">
          <cell r="A3798" t="str">
            <v>36312YXEYYC</v>
          </cell>
          <cell r="I3798">
            <v>387424.26980000001</v>
          </cell>
        </row>
        <row r="3799">
          <cell r="A3799" t="str">
            <v>36312YXHYYC</v>
          </cell>
          <cell r="I3799">
            <v>0</v>
          </cell>
        </row>
        <row r="3800">
          <cell r="A3800" t="str">
            <v>36312YXHYYC</v>
          </cell>
          <cell r="I3800">
            <v>77466.643700000001</v>
          </cell>
        </row>
        <row r="3801">
          <cell r="A3801" t="str">
            <v>36312YYCYYC</v>
          </cell>
          <cell r="I3801">
            <v>0</v>
          </cell>
        </row>
        <row r="3802">
          <cell r="A3802" t="str">
            <v>36312YYCYYC</v>
          </cell>
          <cell r="I3802">
            <v>46.820499999999996</v>
          </cell>
        </row>
        <row r="3803">
          <cell r="A3803" t="str">
            <v>36312YVRYYD</v>
          </cell>
          <cell r="I3803">
            <v>93512.200699999987</v>
          </cell>
        </row>
        <row r="3804">
          <cell r="A3804" t="str">
            <v>36312YVRYYD</v>
          </cell>
          <cell r="I3804">
            <v>201882.81099999999</v>
          </cell>
        </row>
        <row r="3805">
          <cell r="A3805" t="str">
            <v>36312YXJYYE</v>
          </cell>
          <cell r="I3805">
            <v>73012.447100000005</v>
          </cell>
        </row>
        <row r="3806">
          <cell r="A3806" t="str">
            <v>36312YXJYYE</v>
          </cell>
          <cell r="I3806">
            <v>2183.5201000000002</v>
          </cell>
        </row>
        <row r="3807">
          <cell r="A3807" t="str">
            <v>36312YCGYYF</v>
          </cell>
          <cell r="I3807">
            <v>3478.1880000000001</v>
          </cell>
        </row>
        <row r="3808">
          <cell r="A3808" t="str">
            <v>36312YCGYYF</v>
          </cell>
          <cell r="I3808">
            <v>51188.533200000005</v>
          </cell>
        </row>
        <row r="3809">
          <cell r="A3809" t="str">
            <v>36312YLWYYF</v>
          </cell>
          <cell r="I3809">
            <v>1311.7544</v>
          </cell>
        </row>
        <row r="3810">
          <cell r="A3810" t="str">
            <v>36312YVRYYF</v>
          </cell>
          <cell r="I3810">
            <v>86476.143100000016</v>
          </cell>
        </row>
        <row r="3811">
          <cell r="A3811" t="str">
            <v>36312YVRYYF</v>
          </cell>
          <cell r="I3811">
            <v>46950.026700000002</v>
          </cell>
        </row>
        <row r="3812">
          <cell r="A3812" t="str">
            <v>36312YYFYYF</v>
          </cell>
          <cell r="I3812">
            <v>758.98119999999994</v>
          </cell>
        </row>
        <row r="3813">
          <cell r="A3813" t="str">
            <v>36312YVRYYJ</v>
          </cell>
          <cell r="I3813">
            <v>372701.48510000005</v>
          </cell>
        </row>
        <row r="3814">
          <cell r="A3814" t="str">
            <v>36312YVRYYJ</v>
          </cell>
          <cell r="I3814">
            <v>572601.42579999997</v>
          </cell>
        </row>
        <row r="3815">
          <cell r="A3815" t="str">
            <v>36312BOSYYZ</v>
          </cell>
          <cell r="I3815">
            <v>844075.15610000002</v>
          </cell>
        </row>
        <row r="3816">
          <cell r="A3816" t="str">
            <v>36312LGAYYZ</v>
          </cell>
          <cell r="I3816">
            <v>3762.2217000000001</v>
          </cell>
        </row>
        <row r="3817">
          <cell r="A3817" t="str">
            <v>36312RDUYYZ</v>
          </cell>
          <cell r="I3817">
            <v>750715.80479999993</v>
          </cell>
        </row>
        <row r="3818">
          <cell r="A3818" t="str">
            <v>36312YOWYYZ</v>
          </cell>
          <cell r="I3818">
            <v>2155073.5040000002</v>
          </cell>
        </row>
        <row r="3819">
          <cell r="A3819" t="str">
            <v>36312YQBYYZ</v>
          </cell>
          <cell r="I3819">
            <v>776574.04139999999</v>
          </cell>
        </row>
        <row r="3820">
          <cell r="A3820" t="str">
            <v>36312YQTYYZ</v>
          </cell>
          <cell r="I3820">
            <v>805266.73029999994</v>
          </cell>
        </row>
        <row r="3821">
          <cell r="A3821" t="str">
            <v>36312YULYYZ</v>
          </cell>
          <cell r="I3821">
            <v>2575324.9232000001</v>
          </cell>
        </row>
        <row r="3822">
          <cell r="A3822" t="str">
            <v>36312YYZYYZ</v>
          </cell>
          <cell r="I3822">
            <v>231.1679</v>
          </cell>
        </row>
        <row r="3823">
          <cell r="A3823" t="str">
            <v>36312YVRYZP</v>
          </cell>
          <cell r="I3823">
            <v>28602.425500000001</v>
          </cell>
        </row>
        <row r="3824">
          <cell r="A3824" t="str">
            <v>36312YVRYZP</v>
          </cell>
          <cell r="I3824">
            <v>356613.61479999992</v>
          </cell>
        </row>
        <row r="3825">
          <cell r="A3825" t="str">
            <v>36342BOSYOW</v>
          </cell>
          <cell r="I3825">
            <v>0</v>
          </cell>
        </row>
        <row r="3826">
          <cell r="A3826" t="str">
            <v>36342BOSYYZ</v>
          </cell>
          <cell r="I3826">
            <v>800096.54940000002</v>
          </cell>
        </row>
        <row r="3827">
          <cell r="A3827" t="str">
            <v>36342GSORDU</v>
          </cell>
          <cell r="I3827">
            <v>0</v>
          </cell>
        </row>
        <row r="3828">
          <cell r="A3828" t="str">
            <v>36342LGAYYZ</v>
          </cell>
          <cell r="I3828">
            <v>7204.1711000000014</v>
          </cell>
        </row>
        <row r="3829">
          <cell r="A3829" t="str">
            <v>36342RDUYOW</v>
          </cell>
          <cell r="I3829">
            <v>192923.54139999999</v>
          </cell>
        </row>
        <row r="3830">
          <cell r="A3830" t="str">
            <v>36342RDUYYZ</v>
          </cell>
          <cell r="I3830">
            <v>847909.88410000002</v>
          </cell>
        </row>
        <row r="3831">
          <cell r="A3831" t="str">
            <v>36342YBLYQQ</v>
          </cell>
          <cell r="I3831">
            <v>3314.2366000000002</v>
          </cell>
        </row>
        <row r="3832">
          <cell r="A3832" t="str">
            <v>36342YBLYVR</v>
          </cell>
          <cell r="I3832">
            <v>193968.73749999999</v>
          </cell>
        </row>
        <row r="3833">
          <cell r="A3833" t="str">
            <v>36342YCGYVR</v>
          </cell>
          <cell r="I3833">
            <v>119551.3328</v>
          </cell>
        </row>
        <row r="3834">
          <cell r="A3834" t="str">
            <v>36342YCGYVR</v>
          </cell>
          <cell r="I3834">
            <v>126499.73770000001</v>
          </cell>
        </row>
        <row r="3835">
          <cell r="A3835" t="str">
            <v>36342YCGYYC</v>
          </cell>
          <cell r="I3835">
            <v>5864.6588000000011</v>
          </cell>
        </row>
        <row r="3836">
          <cell r="A3836" t="str">
            <v>36342YCGYYC</v>
          </cell>
          <cell r="I3836">
            <v>51165.767799999994</v>
          </cell>
        </row>
        <row r="3837">
          <cell r="A3837" t="str">
            <v>36342YCGYYF</v>
          </cell>
          <cell r="I3837">
            <v>2895.0497</v>
          </cell>
        </row>
        <row r="3838">
          <cell r="A3838" t="str">
            <v>36342YEGYEG</v>
          </cell>
          <cell r="I3838">
            <v>0</v>
          </cell>
        </row>
        <row r="3839">
          <cell r="A3839" t="str">
            <v>36342YEGYMM</v>
          </cell>
          <cell r="I3839">
            <v>294072.83299999998</v>
          </cell>
        </row>
        <row r="3840">
          <cell r="A3840" t="str">
            <v>36342YEGYMM</v>
          </cell>
          <cell r="I3840">
            <v>8462.3826000000008</v>
          </cell>
        </row>
        <row r="3841">
          <cell r="A3841" t="str">
            <v>36342YEGYMM</v>
          </cell>
          <cell r="I3841">
            <v>92466.6639</v>
          </cell>
        </row>
        <row r="3842">
          <cell r="A3842" t="str">
            <v>36342YEGYOJ</v>
          </cell>
          <cell r="I3842">
            <v>5717.3053</v>
          </cell>
        </row>
        <row r="3843">
          <cell r="A3843" t="str">
            <v>36342YEGYOJ</v>
          </cell>
          <cell r="I3843">
            <v>58447.5167</v>
          </cell>
        </row>
        <row r="3844">
          <cell r="A3844" t="str">
            <v>36342YEGYPE</v>
          </cell>
          <cell r="I3844">
            <v>12552.118</v>
          </cell>
        </row>
        <row r="3845">
          <cell r="A3845" t="str">
            <v>36342YEGYPE</v>
          </cell>
          <cell r="I3845">
            <v>120526.56450000001</v>
          </cell>
        </row>
        <row r="3846">
          <cell r="A3846" t="str">
            <v>36342YEGYQU</v>
          </cell>
          <cell r="I3846">
            <v>107371.73270000001</v>
          </cell>
        </row>
        <row r="3847">
          <cell r="A3847" t="str">
            <v>36342YEGYQU</v>
          </cell>
          <cell r="I3847">
            <v>205861.23079999999</v>
          </cell>
        </row>
        <row r="3848">
          <cell r="A3848" t="str">
            <v>36342YEGYVR</v>
          </cell>
          <cell r="I3848">
            <v>1055722.8723000002</v>
          </cell>
        </row>
        <row r="3849">
          <cell r="A3849" t="str">
            <v>36342YEGYXE</v>
          </cell>
          <cell r="I3849">
            <v>179111.5514</v>
          </cell>
        </row>
        <row r="3850">
          <cell r="A3850" t="str">
            <v>36342YEGYYC</v>
          </cell>
          <cell r="I3850">
            <v>782201.85479999997</v>
          </cell>
        </row>
        <row r="3851">
          <cell r="A3851" t="str">
            <v>36342YEGYYC</v>
          </cell>
          <cell r="I3851">
            <v>178722.2887</v>
          </cell>
        </row>
        <row r="3852">
          <cell r="A3852" t="str">
            <v>36342YEGYYC</v>
          </cell>
          <cell r="I3852">
            <v>353918.22330000001</v>
          </cell>
        </row>
        <row r="3853">
          <cell r="A3853" t="str">
            <v>36342YKAYVR</v>
          </cell>
          <cell r="I3853">
            <v>77312.646199999988</v>
          </cell>
        </row>
        <row r="3854">
          <cell r="A3854" t="str">
            <v>36342YKAYVR</v>
          </cell>
          <cell r="I3854">
            <v>223286.12609999996</v>
          </cell>
        </row>
        <row r="3855">
          <cell r="A3855" t="str">
            <v>36342YKAYYC</v>
          </cell>
          <cell r="I3855">
            <v>69063.76890000001</v>
          </cell>
        </row>
        <row r="3856">
          <cell r="A3856" t="str">
            <v>36342YLWYVR</v>
          </cell>
          <cell r="I3856">
            <v>334090.38470000005</v>
          </cell>
        </row>
        <row r="3857">
          <cell r="A3857" t="str">
            <v>36342YLWYVR</v>
          </cell>
          <cell r="I3857">
            <v>71240.337799999994</v>
          </cell>
        </row>
        <row r="3858">
          <cell r="A3858" t="str">
            <v>36342YLWYVR</v>
          </cell>
          <cell r="I3858">
            <v>76412.347000000009</v>
          </cell>
        </row>
        <row r="3859">
          <cell r="A3859" t="str">
            <v>36342YLWYYC</v>
          </cell>
          <cell r="I3859">
            <v>279769.57529999997</v>
          </cell>
        </row>
        <row r="3860">
          <cell r="A3860" t="str">
            <v>36342YLWYYC</v>
          </cell>
          <cell r="I3860">
            <v>100548.45749999999</v>
          </cell>
        </row>
        <row r="3861">
          <cell r="A3861" t="str">
            <v>36342YEGYMM</v>
          </cell>
          <cell r="I3861">
            <v>361031.1727</v>
          </cell>
        </row>
        <row r="3862">
          <cell r="A3862" t="str">
            <v>36342YEGYMM</v>
          </cell>
          <cell r="I3862">
            <v>10854.8927</v>
          </cell>
        </row>
        <row r="3863">
          <cell r="A3863" t="str">
            <v>36342YEGYMM</v>
          </cell>
          <cell r="I3863">
            <v>66619.379300000001</v>
          </cell>
        </row>
        <row r="3864">
          <cell r="A3864" t="str">
            <v>36342YOJYOP</v>
          </cell>
          <cell r="I3864">
            <v>1259.9837</v>
          </cell>
        </row>
        <row r="3865">
          <cell r="A3865" t="str">
            <v>36342YOJYOP</v>
          </cell>
          <cell r="I3865">
            <v>23289.855799999998</v>
          </cell>
        </row>
        <row r="3866">
          <cell r="A3866" t="str">
            <v>36342YEGYOP</v>
          </cell>
          <cell r="I3866">
            <v>2624.3238000000001</v>
          </cell>
        </row>
        <row r="3867">
          <cell r="A3867" t="str">
            <v>36342YEGYOP</v>
          </cell>
          <cell r="I3867">
            <v>63767.127100000005</v>
          </cell>
        </row>
        <row r="3868">
          <cell r="A3868" t="str">
            <v>36342YOPYPE</v>
          </cell>
          <cell r="I3868">
            <v>182.42920000000001</v>
          </cell>
        </row>
        <row r="3869">
          <cell r="A3869" t="str">
            <v>36342YOPYPE</v>
          </cell>
          <cell r="I3869">
            <v>12736.332399999999</v>
          </cell>
        </row>
        <row r="3870">
          <cell r="A3870" t="str">
            <v>36342RDUYOW</v>
          </cell>
          <cell r="I3870">
            <v>333862.4325</v>
          </cell>
        </row>
        <row r="3871">
          <cell r="A3871" t="str">
            <v>36342YOWYOW</v>
          </cell>
          <cell r="I3871">
            <v>0</v>
          </cell>
        </row>
        <row r="3872">
          <cell r="A3872" t="str">
            <v>36342YOWYYZ</v>
          </cell>
          <cell r="I3872">
            <v>1695333.6964</v>
          </cell>
        </row>
        <row r="3873">
          <cell r="A3873" t="str">
            <v>36342YEGYPE</v>
          </cell>
          <cell r="I3873">
            <v>9355.3389000000006</v>
          </cell>
        </row>
        <row r="3874">
          <cell r="A3874" t="str">
            <v>36342YEGYPE</v>
          </cell>
          <cell r="I3874">
            <v>113256.08170000001</v>
          </cell>
        </row>
        <row r="3875">
          <cell r="A3875" t="str">
            <v>36342YOJYPE</v>
          </cell>
          <cell r="I3875">
            <v>1450.0515</v>
          </cell>
        </row>
        <row r="3876">
          <cell r="A3876" t="str">
            <v>36342YOJYPE</v>
          </cell>
          <cell r="I3876">
            <v>11274.264800000001</v>
          </cell>
        </row>
        <row r="3877">
          <cell r="A3877" t="str">
            <v>36342YPRYVR</v>
          </cell>
          <cell r="I3877">
            <v>616650.84809999994</v>
          </cell>
        </row>
        <row r="3878">
          <cell r="A3878" t="str">
            <v>36342YPRYXT</v>
          </cell>
          <cell r="I3878">
            <v>4370.2764999999999</v>
          </cell>
        </row>
        <row r="3879">
          <cell r="A3879" t="str">
            <v>36342YPRYZP</v>
          </cell>
          <cell r="I3879">
            <v>2768.2005999999997</v>
          </cell>
        </row>
        <row r="3880">
          <cell r="A3880" t="str">
            <v>36342YQBYYZ</v>
          </cell>
          <cell r="I3880">
            <v>512028.18790000002</v>
          </cell>
        </row>
        <row r="3881">
          <cell r="A3881" t="str">
            <v>36342YQDYTH</v>
          </cell>
          <cell r="I3881">
            <v>48057.882999999994</v>
          </cell>
        </row>
        <row r="3882">
          <cell r="A3882" t="str">
            <v>36342YQLYYC</v>
          </cell>
          <cell r="I3882">
            <v>23930.869500000001</v>
          </cell>
        </row>
        <row r="3883">
          <cell r="A3883" t="str">
            <v>36342YQLYYC</v>
          </cell>
          <cell r="I3883">
            <v>41852.255400000002</v>
          </cell>
        </row>
        <row r="3884">
          <cell r="A3884" t="str">
            <v>36342YQLYYC</v>
          </cell>
          <cell r="I3884">
            <v>30352.904699999999</v>
          </cell>
        </row>
        <row r="3885">
          <cell r="A3885" t="str">
            <v>36342YBLYQQ</v>
          </cell>
          <cell r="I3885">
            <v>6716.3949999999995</v>
          </cell>
        </row>
        <row r="3886">
          <cell r="A3886" t="str">
            <v>36342YQQYVR</v>
          </cell>
          <cell r="I3886">
            <v>92153.383600000001</v>
          </cell>
        </row>
        <row r="3887">
          <cell r="A3887" t="str">
            <v>36342YQRYVR</v>
          </cell>
          <cell r="I3887">
            <v>213715.57949999999</v>
          </cell>
        </row>
        <row r="3888">
          <cell r="A3888" t="str">
            <v>36342YQRYXE</v>
          </cell>
          <cell r="I3888">
            <v>3991.2083000000002</v>
          </cell>
        </row>
        <row r="3889">
          <cell r="A3889" t="str">
            <v>36342YQRYYC</v>
          </cell>
          <cell r="I3889">
            <v>422044.93799999997</v>
          </cell>
        </row>
        <row r="3890">
          <cell r="A3890" t="str">
            <v>36342YQRYYC</v>
          </cell>
          <cell r="I3890">
            <v>154685.68240000002</v>
          </cell>
        </row>
        <row r="3891">
          <cell r="A3891" t="str">
            <v>36342YQTYQT</v>
          </cell>
          <cell r="I3891">
            <v>0</v>
          </cell>
        </row>
        <row r="3892">
          <cell r="A3892" t="str">
            <v>36342YQTYWG</v>
          </cell>
          <cell r="I3892">
            <v>64930.352799999993</v>
          </cell>
        </row>
        <row r="3893">
          <cell r="A3893" t="str">
            <v>36342YQTYYZ</v>
          </cell>
          <cell r="I3893">
            <v>767008.19510000001</v>
          </cell>
        </row>
        <row r="3894">
          <cell r="A3894" t="str">
            <v>36342YEGYQU</v>
          </cell>
          <cell r="I3894">
            <v>153175.34299999999</v>
          </cell>
        </row>
        <row r="3895">
          <cell r="A3895" t="str">
            <v>36342YEGYQU</v>
          </cell>
          <cell r="I3895">
            <v>156279.89309999999</v>
          </cell>
        </row>
        <row r="3896">
          <cell r="A3896" t="str">
            <v>36342YPEYQU</v>
          </cell>
          <cell r="I3896">
            <v>309.38229999999999</v>
          </cell>
        </row>
        <row r="3897">
          <cell r="A3897" t="str">
            <v>36342YQUYXJ</v>
          </cell>
          <cell r="I3897">
            <v>53313.0893</v>
          </cell>
        </row>
        <row r="3898">
          <cell r="A3898" t="str">
            <v>36342YQUYXJ</v>
          </cell>
          <cell r="I3898">
            <v>32231.3017</v>
          </cell>
        </row>
        <row r="3899">
          <cell r="A3899" t="str">
            <v>36342YQUYYC</v>
          </cell>
          <cell r="I3899">
            <v>121902.5675</v>
          </cell>
        </row>
        <row r="3900">
          <cell r="A3900" t="str">
            <v>36342YQUYYC</v>
          </cell>
          <cell r="I3900">
            <v>48814.402999999998</v>
          </cell>
        </row>
        <row r="3901">
          <cell r="A3901" t="str">
            <v>36342YTHYWG</v>
          </cell>
          <cell r="I3901">
            <v>202836.18470000004</v>
          </cell>
        </row>
        <row r="3902">
          <cell r="A3902" t="str">
            <v>36342YOWYUL</v>
          </cell>
          <cell r="I3902">
            <v>0</v>
          </cell>
        </row>
        <row r="3903">
          <cell r="A3903" t="str">
            <v>36342YULYYZ</v>
          </cell>
          <cell r="I3903">
            <v>2270946.1674000002</v>
          </cell>
        </row>
        <row r="3904">
          <cell r="A3904" t="str">
            <v>36342YBLYVR</v>
          </cell>
          <cell r="I3904">
            <v>164245.11370000002</v>
          </cell>
        </row>
        <row r="3905">
          <cell r="A3905" t="str">
            <v>36342YCGYVR</v>
          </cell>
          <cell r="I3905">
            <v>95253.989400000006</v>
          </cell>
        </row>
        <row r="3906">
          <cell r="A3906" t="str">
            <v>36342YCGYVR</v>
          </cell>
          <cell r="I3906">
            <v>81966.823900000018</v>
          </cell>
        </row>
        <row r="3907">
          <cell r="A3907" t="str">
            <v>36342YEGYVR</v>
          </cell>
          <cell r="I3907">
            <v>981532.15289999987</v>
          </cell>
        </row>
        <row r="3908">
          <cell r="A3908" t="str">
            <v>36342YKAYVR</v>
          </cell>
          <cell r="I3908">
            <v>89974.241399999999</v>
          </cell>
        </row>
        <row r="3909">
          <cell r="A3909" t="str">
            <v>36342YKAYVR</v>
          </cell>
          <cell r="I3909">
            <v>214628.72660000002</v>
          </cell>
        </row>
        <row r="3910">
          <cell r="A3910" t="str">
            <v>36342YLWYVR</v>
          </cell>
          <cell r="I3910">
            <v>285086.11379999999</v>
          </cell>
        </row>
        <row r="3911">
          <cell r="A3911" t="str">
            <v>36342YLWYVR</v>
          </cell>
          <cell r="I3911">
            <v>160366.63379999998</v>
          </cell>
        </row>
        <row r="3912">
          <cell r="A3912" t="str">
            <v>36342YLWYVR</v>
          </cell>
          <cell r="I3912">
            <v>92100.682100000005</v>
          </cell>
        </row>
        <row r="3913">
          <cell r="A3913" t="str">
            <v>36342YPRYVR</v>
          </cell>
          <cell r="I3913">
            <v>642607.42290000001</v>
          </cell>
        </row>
        <row r="3914">
          <cell r="A3914" t="str">
            <v>36342YQQYVR</v>
          </cell>
          <cell r="I3914">
            <v>131113.16570000001</v>
          </cell>
        </row>
        <row r="3915">
          <cell r="A3915" t="str">
            <v>36342YQRYVR</v>
          </cell>
          <cell r="I3915">
            <v>245086.71059999996</v>
          </cell>
        </row>
        <row r="3916">
          <cell r="A3916" t="str">
            <v>36342YVRYVR</v>
          </cell>
          <cell r="I3916">
            <v>0</v>
          </cell>
        </row>
        <row r="3917">
          <cell r="A3917" t="str">
            <v>36342YVRYXC</v>
          </cell>
          <cell r="I3917">
            <v>172553.55570000003</v>
          </cell>
        </row>
        <row r="3918">
          <cell r="A3918" t="str">
            <v>36342YVRYXC</v>
          </cell>
          <cell r="I3918">
            <v>693.85070000000007</v>
          </cell>
        </row>
        <row r="3919">
          <cell r="A3919" t="str">
            <v>36342YVRYXC</v>
          </cell>
          <cell r="I3919">
            <v>99523.053699999989</v>
          </cell>
        </row>
        <row r="3920">
          <cell r="A3920" t="str">
            <v>36342YVRYXE</v>
          </cell>
          <cell r="I3920">
            <v>398357.8039</v>
          </cell>
        </row>
        <row r="3921">
          <cell r="A3921" t="str">
            <v>36342YVRYXJ</v>
          </cell>
          <cell r="I3921">
            <v>140176.35179999997</v>
          </cell>
        </row>
        <row r="3922">
          <cell r="A3922" t="str">
            <v>36342YVRYXJ</v>
          </cell>
          <cell r="I3922">
            <v>7350.6589999999997</v>
          </cell>
        </row>
        <row r="3923">
          <cell r="A3923" t="str">
            <v>36342YVRYXJ</v>
          </cell>
          <cell r="I3923">
            <v>252338.19840000002</v>
          </cell>
        </row>
        <row r="3924">
          <cell r="A3924" t="str">
            <v>36342YVRYXS</v>
          </cell>
          <cell r="I3924">
            <v>843276.6810000001</v>
          </cell>
        </row>
        <row r="3925">
          <cell r="A3925" t="str">
            <v>36342YVRYXT</v>
          </cell>
          <cell r="I3925">
            <v>608277.35</v>
          </cell>
        </row>
        <row r="3926">
          <cell r="A3926" t="str">
            <v>36342YVRYYC</v>
          </cell>
          <cell r="I3926">
            <v>1060157.4149</v>
          </cell>
        </row>
        <row r="3927">
          <cell r="A3927" t="str">
            <v>36342YVRYYD</v>
          </cell>
          <cell r="I3927">
            <v>105004.19289999999</v>
          </cell>
        </row>
        <row r="3928">
          <cell r="A3928" t="str">
            <v>36342YVRYYD</v>
          </cell>
          <cell r="I3928">
            <v>155703.1813</v>
          </cell>
        </row>
        <row r="3929">
          <cell r="A3929" t="str">
            <v>36342YVRYYF</v>
          </cell>
          <cell r="I3929">
            <v>79497.468200000003</v>
          </cell>
        </row>
        <row r="3930">
          <cell r="A3930" t="str">
            <v>36342YVRYYF</v>
          </cell>
          <cell r="I3930">
            <v>104930.04059999999</v>
          </cell>
        </row>
        <row r="3931">
          <cell r="A3931" t="str">
            <v>36342YVRYYJ</v>
          </cell>
          <cell r="I3931">
            <v>406047.20019999996</v>
          </cell>
        </row>
        <row r="3932">
          <cell r="A3932" t="str">
            <v>36342YVRYYJ</v>
          </cell>
          <cell r="I3932">
            <v>424853.33610000001</v>
          </cell>
        </row>
        <row r="3933">
          <cell r="A3933" t="str">
            <v>36342YVRYZP</v>
          </cell>
          <cell r="I3933">
            <v>10701.0828</v>
          </cell>
        </row>
        <row r="3934">
          <cell r="A3934" t="str">
            <v>36342YVRYZP</v>
          </cell>
          <cell r="I3934">
            <v>365624.37449999998</v>
          </cell>
        </row>
        <row r="3935">
          <cell r="A3935" t="str">
            <v>36342YEGYWG</v>
          </cell>
          <cell r="I3935">
            <v>2702.9760000000001</v>
          </cell>
        </row>
        <row r="3936">
          <cell r="A3936" t="str">
            <v>36342YQDYWG</v>
          </cell>
          <cell r="I3936">
            <v>85616.152999999991</v>
          </cell>
        </row>
        <row r="3937">
          <cell r="A3937" t="str">
            <v>36342YQRYWG</v>
          </cell>
          <cell r="I3937">
            <v>73171.703800000003</v>
          </cell>
        </row>
        <row r="3938">
          <cell r="A3938" t="str">
            <v>36342YQTYWG</v>
          </cell>
          <cell r="I3938">
            <v>55022.650999999998</v>
          </cell>
        </row>
        <row r="3939">
          <cell r="A3939" t="str">
            <v>36342YTHYWG</v>
          </cell>
          <cell r="I3939">
            <v>113334.42230000001</v>
          </cell>
        </row>
        <row r="3940">
          <cell r="A3940" t="str">
            <v>36342YWGYXE</v>
          </cell>
          <cell r="I3940">
            <v>131128.5816</v>
          </cell>
        </row>
        <row r="3941">
          <cell r="A3941" t="str">
            <v>36342YWGYXE</v>
          </cell>
          <cell r="I3941">
            <v>79233.606100000005</v>
          </cell>
        </row>
        <row r="3942">
          <cell r="A3942" t="str">
            <v>36342YWGYYC</v>
          </cell>
          <cell r="I3942">
            <v>728666.20650000009</v>
          </cell>
        </row>
        <row r="3943">
          <cell r="A3943" t="str">
            <v>36342YVRYXC</v>
          </cell>
          <cell r="I3943">
            <v>209439.7806</v>
          </cell>
        </row>
        <row r="3944">
          <cell r="A3944" t="str">
            <v>36342YVRYXC</v>
          </cell>
          <cell r="I3944">
            <v>3110.4437000000003</v>
          </cell>
        </row>
        <row r="3945">
          <cell r="A3945" t="str">
            <v>36342YVRYXC</v>
          </cell>
          <cell r="I3945">
            <v>61355.452400000002</v>
          </cell>
        </row>
        <row r="3946">
          <cell r="A3946" t="str">
            <v>36342YXCYYC</v>
          </cell>
          <cell r="I3946">
            <v>44684.719100000002</v>
          </cell>
        </row>
        <row r="3947">
          <cell r="A3947" t="str">
            <v>36342YEGYXE</v>
          </cell>
          <cell r="I3947">
            <v>179261.74799999999</v>
          </cell>
        </row>
        <row r="3948">
          <cell r="A3948" t="str">
            <v>36342YEGYXE</v>
          </cell>
          <cell r="I3948">
            <v>3480.1035999999999</v>
          </cell>
        </row>
        <row r="3949">
          <cell r="A3949" t="str">
            <v>36342YVRYXE</v>
          </cell>
          <cell r="I3949">
            <v>379101.09359999996</v>
          </cell>
        </row>
        <row r="3950">
          <cell r="A3950" t="str">
            <v>36342YWGYXE</v>
          </cell>
          <cell r="I3950">
            <v>195328.94</v>
          </cell>
        </row>
        <row r="3951">
          <cell r="A3951" t="str">
            <v>36342YWGYXE</v>
          </cell>
          <cell r="I3951">
            <v>68753.6492</v>
          </cell>
        </row>
        <row r="3952">
          <cell r="A3952" t="str">
            <v>36342YXEYXE</v>
          </cell>
          <cell r="I3952">
            <v>0</v>
          </cell>
        </row>
        <row r="3953">
          <cell r="A3953" t="str">
            <v>36342YXEYYC</v>
          </cell>
          <cell r="I3953">
            <v>181391.37039999999</v>
          </cell>
        </row>
        <row r="3954">
          <cell r="A3954" t="str">
            <v>36342YXEYYC</v>
          </cell>
          <cell r="I3954">
            <v>270429.82809999998</v>
          </cell>
        </row>
        <row r="3955">
          <cell r="A3955" t="str">
            <v>36342YXHYYC</v>
          </cell>
          <cell r="I3955">
            <v>53530.577700000002</v>
          </cell>
        </row>
        <row r="3956">
          <cell r="A3956" t="str">
            <v>36342YEGYXJ</v>
          </cell>
          <cell r="I3956">
            <v>48423.166100000002</v>
          </cell>
        </row>
        <row r="3957">
          <cell r="A3957" t="str">
            <v>36342YQUYXJ</v>
          </cell>
          <cell r="I3957">
            <v>35442.3387</v>
          </cell>
        </row>
        <row r="3958">
          <cell r="A3958" t="str">
            <v>36342YVRYXJ</v>
          </cell>
          <cell r="I3958">
            <v>31797.344799999999</v>
          </cell>
        </row>
        <row r="3959">
          <cell r="A3959" t="str">
            <v>36342YVRYXJ</v>
          </cell>
          <cell r="I3959">
            <v>118140.35520000001</v>
          </cell>
        </row>
        <row r="3960">
          <cell r="A3960" t="str">
            <v>36342YVRYXJ</v>
          </cell>
          <cell r="I3960">
            <v>281249.2561</v>
          </cell>
        </row>
        <row r="3961">
          <cell r="A3961" t="str">
            <v>36342YXJYYE</v>
          </cell>
          <cell r="I3961">
            <v>69738.539899999989</v>
          </cell>
        </row>
        <row r="3962">
          <cell r="A3962" t="str">
            <v>36342YVRYXS</v>
          </cell>
          <cell r="I3962">
            <v>883801.08050000004</v>
          </cell>
        </row>
        <row r="3963">
          <cell r="A3963" t="str">
            <v>36342YPRYXT</v>
          </cell>
          <cell r="I3963">
            <v>5533.6751999999997</v>
          </cell>
        </row>
        <row r="3964">
          <cell r="A3964" t="str">
            <v>36342YVRYXT</v>
          </cell>
          <cell r="I3964">
            <v>659789.93290000001</v>
          </cell>
        </row>
        <row r="3965">
          <cell r="A3965" t="str">
            <v>36342YCGYYC</v>
          </cell>
          <cell r="I3965">
            <v>9450.0200999999997</v>
          </cell>
        </row>
        <row r="3966">
          <cell r="A3966" t="str">
            <v>36342YCGYYC</v>
          </cell>
          <cell r="I3966">
            <v>47342.632799999999</v>
          </cell>
        </row>
        <row r="3967">
          <cell r="A3967" t="str">
            <v>36342YEGYYC</v>
          </cell>
          <cell r="I3967">
            <v>706745.31640000001</v>
          </cell>
        </row>
        <row r="3968">
          <cell r="A3968" t="str">
            <v>36342YEGYYC</v>
          </cell>
          <cell r="I3968">
            <v>267341.73790000001</v>
          </cell>
        </row>
        <row r="3969">
          <cell r="A3969" t="str">
            <v>36342YEGYYC</v>
          </cell>
          <cell r="I3969">
            <v>368007.33789999998</v>
          </cell>
        </row>
        <row r="3970">
          <cell r="A3970" t="str">
            <v>36342YKAYYC</v>
          </cell>
          <cell r="I3970">
            <v>3680.3759</v>
          </cell>
        </row>
        <row r="3971">
          <cell r="A3971" t="str">
            <v>36342YKAYYC</v>
          </cell>
          <cell r="I3971">
            <v>58117.476700000007</v>
          </cell>
        </row>
        <row r="3972">
          <cell r="A3972" t="str">
            <v>36342YLWYYC</v>
          </cell>
          <cell r="I3972">
            <v>304874.42609999998</v>
          </cell>
        </row>
        <row r="3973">
          <cell r="A3973" t="str">
            <v>36342YLWYYC</v>
          </cell>
          <cell r="I3973">
            <v>69603.3649</v>
          </cell>
        </row>
        <row r="3974">
          <cell r="A3974" t="str">
            <v>36342YQLYYC</v>
          </cell>
          <cell r="I3974">
            <v>26599.4041</v>
          </cell>
        </row>
        <row r="3975">
          <cell r="A3975" t="str">
            <v>36342YQLYYC</v>
          </cell>
          <cell r="I3975">
            <v>33440.640100000004</v>
          </cell>
        </row>
        <row r="3976">
          <cell r="A3976" t="str">
            <v>36342YQLYYC</v>
          </cell>
          <cell r="I3976">
            <v>41248.316500000001</v>
          </cell>
        </row>
        <row r="3977">
          <cell r="A3977" t="str">
            <v>36342YQRYYC</v>
          </cell>
          <cell r="I3977">
            <v>466608.98479999998</v>
          </cell>
        </row>
        <row r="3978">
          <cell r="A3978" t="str">
            <v>36342YQRYYC</v>
          </cell>
          <cell r="I3978">
            <v>102435.98120000001</v>
          </cell>
        </row>
        <row r="3979">
          <cell r="A3979" t="str">
            <v>36342YQUYYC</v>
          </cell>
          <cell r="I3979">
            <v>92185.091</v>
          </cell>
        </row>
        <row r="3980">
          <cell r="A3980" t="str">
            <v>36342YQUYYC</v>
          </cell>
          <cell r="I3980">
            <v>126235.7522</v>
          </cell>
        </row>
        <row r="3981">
          <cell r="A3981" t="str">
            <v>36342YVRYYC</v>
          </cell>
          <cell r="I3981">
            <v>1093775.9128</v>
          </cell>
        </row>
        <row r="3982">
          <cell r="A3982" t="str">
            <v>36342YWGYYC</v>
          </cell>
          <cell r="I3982">
            <v>750544.13859999995</v>
          </cell>
        </row>
        <row r="3983">
          <cell r="A3983" t="str">
            <v>36342YXCYYC</v>
          </cell>
          <cell r="I3983">
            <v>45792.072899999999</v>
          </cell>
        </row>
        <row r="3984">
          <cell r="A3984" t="str">
            <v>36342YXEYYC</v>
          </cell>
          <cell r="I3984">
            <v>177199.42169999998</v>
          </cell>
        </row>
        <row r="3985">
          <cell r="A3985" t="str">
            <v>36342YXEYYC</v>
          </cell>
          <cell r="I3985">
            <v>2613.866</v>
          </cell>
        </row>
        <row r="3986">
          <cell r="A3986" t="str">
            <v>36342YXEYYC</v>
          </cell>
          <cell r="I3986">
            <v>308599.15119999996</v>
          </cell>
        </row>
        <row r="3987">
          <cell r="A3987" t="str">
            <v>36342YXHYYC</v>
          </cell>
          <cell r="I3987">
            <v>59113.037899999996</v>
          </cell>
        </row>
        <row r="3988">
          <cell r="A3988" t="str">
            <v>36342YYCYYC</v>
          </cell>
          <cell r="I3988">
            <v>0</v>
          </cell>
        </row>
        <row r="3989">
          <cell r="A3989" t="str">
            <v>36342YVRYYD</v>
          </cell>
          <cell r="I3989">
            <v>96761.896899999992</v>
          </cell>
        </row>
        <row r="3990">
          <cell r="A3990" t="str">
            <v>36342YVRYYD</v>
          </cell>
          <cell r="I3990">
            <v>164088.3425</v>
          </cell>
        </row>
        <row r="3991">
          <cell r="A3991" t="str">
            <v>36342YXJYYE</v>
          </cell>
          <cell r="I3991">
            <v>67899.673699999999</v>
          </cell>
        </row>
        <row r="3992">
          <cell r="A3992" t="str">
            <v>36342YCGYYF</v>
          </cell>
          <cell r="I3992">
            <v>33848.767999999996</v>
          </cell>
        </row>
        <row r="3993">
          <cell r="A3993" t="str">
            <v>36342YVRYYF</v>
          </cell>
          <cell r="I3993">
            <v>86888.820900000006</v>
          </cell>
        </row>
        <row r="3994">
          <cell r="A3994" t="str">
            <v>36342YVRYYF</v>
          </cell>
          <cell r="I3994">
            <v>54514.532100000004</v>
          </cell>
        </row>
        <row r="3995">
          <cell r="A3995" t="str">
            <v>36342YVRYYJ</v>
          </cell>
          <cell r="I3995">
            <v>374813.4216</v>
          </cell>
        </row>
        <row r="3996">
          <cell r="A3996" t="str">
            <v>36342YVRYYJ</v>
          </cell>
          <cell r="I3996">
            <v>441608.44159999996</v>
          </cell>
        </row>
        <row r="3997">
          <cell r="A3997" t="str">
            <v>36342BOSYYZ</v>
          </cell>
          <cell r="I3997">
            <v>840203.45550000004</v>
          </cell>
        </row>
        <row r="3998">
          <cell r="A3998" t="str">
            <v>36342GSOYYZ</v>
          </cell>
          <cell r="I3998">
            <v>0</v>
          </cell>
        </row>
        <row r="3999">
          <cell r="A3999" t="str">
            <v>36342LGAYYZ</v>
          </cell>
          <cell r="I3999">
            <v>13050.044000000002</v>
          </cell>
        </row>
        <row r="4000">
          <cell r="A4000" t="str">
            <v>36342RDUYYZ</v>
          </cell>
          <cell r="I4000">
            <v>732764.63139999995</v>
          </cell>
        </row>
        <row r="4001">
          <cell r="A4001" t="str">
            <v>36342YOWYYZ</v>
          </cell>
          <cell r="I4001">
            <v>1735344.1965000001</v>
          </cell>
        </row>
        <row r="4002">
          <cell r="A4002" t="str">
            <v>36342YQBYYZ</v>
          </cell>
          <cell r="I4002">
            <v>544212.88809999998</v>
          </cell>
        </row>
        <row r="4003">
          <cell r="A4003" t="str">
            <v>36342YQTYYZ</v>
          </cell>
          <cell r="I4003">
            <v>816161.2352</v>
          </cell>
        </row>
        <row r="4004">
          <cell r="A4004" t="str">
            <v>36342YULYYZ</v>
          </cell>
          <cell r="I4004">
            <v>2352183.3536</v>
          </cell>
        </row>
        <row r="4005">
          <cell r="A4005" t="str">
            <v>36342YYZYYZ</v>
          </cell>
          <cell r="I4005">
            <v>0</v>
          </cell>
        </row>
        <row r="4006">
          <cell r="A4006" t="str">
            <v>36342YVRYZP</v>
          </cell>
          <cell r="I4006">
            <v>9713.7704999999987</v>
          </cell>
        </row>
        <row r="4007">
          <cell r="A4007" t="str">
            <v>36342YVRYZP</v>
          </cell>
          <cell r="I4007">
            <v>393602.20689999999</v>
          </cell>
        </row>
        <row r="4008">
          <cell r="A4008" t="str">
            <v>36373BOSYYZ</v>
          </cell>
          <cell r="I4008">
            <v>833822.35149999999</v>
          </cell>
        </row>
        <row r="4009">
          <cell r="A4009" t="str">
            <v>36373LGAYYZ</v>
          </cell>
          <cell r="I4009">
            <v>10344.169</v>
          </cell>
        </row>
        <row r="4010">
          <cell r="A4010" t="str">
            <v>36373RDUYOW</v>
          </cell>
          <cell r="I4010">
            <v>164520.59479999999</v>
          </cell>
        </row>
        <row r="4011">
          <cell r="A4011" t="str">
            <v>36373RDUYYZ</v>
          </cell>
          <cell r="I4011">
            <v>761341.57180000003</v>
          </cell>
        </row>
        <row r="4012">
          <cell r="A4012" t="str">
            <v>36373YBLYQQ</v>
          </cell>
          <cell r="I4012">
            <v>1289.7566999999999</v>
          </cell>
        </row>
        <row r="4013">
          <cell r="A4013" t="str">
            <v>36373YBLYVR</v>
          </cell>
          <cell r="I4013">
            <v>92711.710599999991</v>
          </cell>
        </row>
        <row r="4014">
          <cell r="A4014" t="str">
            <v>36373YCGYVR</v>
          </cell>
          <cell r="I4014">
            <v>130082.66720000001</v>
          </cell>
        </row>
        <row r="4015">
          <cell r="A4015" t="str">
            <v>36373YCGYVR</v>
          </cell>
          <cell r="I4015">
            <v>121381.1685</v>
          </cell>
        </row>
        <row r="4016">
          <cell r="A4016" t="str">
            <v>36373YCGYYC</v>
          </cell>
          <cell r="I4016">
            <v>59937.145799999998</v>
          </cell>
        </row>
        <row r="4017">
          <cell r="A4017" t="str">
            <v>36373YCGYYF</v>
          </cell>
          <cell r="I4017">
            <v>4524.1768000000002</v>
          </cell>
        </row>
        <row r="4018">
          <cell r="A4018" t="str">
            <v>36373YEGYMM</v>
          </cell>
          <cell r="I4018">
            <v>320031.42739999999</v>
          </cell>
        </row>
        <row r="4019">
          <cell r="A4019" t="str">
            <v>36373YEGYMM</v>
          </cell>
          <cell r="I4019">
            <v>12218.494200000001</v>
          </cell>
        </row>
        <row r="4020">
          <cell r="A4020" t="str">
            <v>36373YEGYMM</v>
          </cell>
          <cell r="I4020">
            <v>102308.37749999999</v>
          </cell>
        </row>
        <row r="4021">
          <cell r="A4021" t="str">
            <v>36373YEGYOJ</v>
          </cell>
          <cell r="I4021">
            <v>55673.794099999992</v>
          </cell>
        </row>
        <row r="4022">
          <cell r="A4022" t="str">
            <v>36373YEGYOP</v>
          </cell>
          <cell r="I4022">
            <v>11003.971</v>
          </cell>
        </row>
        <row r="4023">
          <cell r="A4023" t="str">
            <v>36373YEGYPE</v>
          </cell>
          <cell r="I4023">
            <v>139275.67620000002</v>
          </cell>
        </row>
        <row r="4024">
          <cell r="A4024" t="str">
            <v>36373YEGYQU</v>
          </cell>
          <cell r="I4024">
            <v>88554.814099999989</v>
          </cell>
        </row>
        <row r="4025">
          <cell r="A4025" t="str">
            <v>36373YEGYQU</v>
          </cell>
          <cell r="I4025">
            <v>221639.20540000001</v>
          </cell>
        </row>
        <row r="4026">
          <cell r="A4026" t="str">
            <v>36373YEGYVR</v>
          </cell>
          <cell r="I4026">
            <v>1111819.3111</v>
          </cell>
        </row>
        <row r="4027">
          <cell r="A4027" t="str">
            <v>36373YEGYXE</v>
          </cell>
          <cell r="I4027">
            <v>188691.2077</v>
          </cell>
        </row>
        <row r="4028">
          <cell r="A4028" t="str">
            <v>36373YEGYYC</v>
          </cell>
          <cell r="I4028">
            <v>660864.34019999998</v>
          </cell>
        </row>
        <row r="4029">
          <cell r="A4029" t="str">
            <v>36373YEGYYC</v>
          </cell>
          <cell r="I4029">
            <v>173800.7255</v>
          </cell>
        </row>
        <row r="4030">
          <cell r="A4030" t="str">
            <v>36373YEGYYC</v>
          </cell>
          <cell r="I4030">
            <v>347539.58750000008</v>
          </cell>
        </row>
        <row r="4031">
          <cell r="A4031" t="str">
            <v>36373YKAYVR</v>
          </cell>
          <cell r="I4031">
            <v>69447.362900000007</v>
          </cell>
        </row>
        <row r="4032">
          <cell r="A4032" t="str">
            <v>36373YKAYVR</v>
          </cell>
          <cell r="I4032">
            <v>206780.54689999999</v>
          </cell>
        </row>
        <row r="4033">
          <cell r="A4033" t="str">
            <v>36373YKAYYC</v>
          </cell>
          <cell r="I4033">
            <v>66949.564399999988</v>
          </cell>
        </row>
        <row r="4034">
          <cell r="A4034" t="str">
            <v>36373YLWYVR</v>
          </cell>
          <cell r="I4034">
            <v>352940.55159999995</v>
          </cell>
        </row>
        <row r="4035">
          <cell r="A4035" t="str">
            <v>36373YLWYVR</v>
          </cell>
          <cell r="I4035">
            <v>63628.609000000004</v>
          </cell>
        </row>
        <row r="4036">
          <cell r="A4036" t="str">
            <v>36373YLWYVR</v>
          </cell>
          <cell r="I4036">
            <v>72475.515599999999</v>
          </cell>
        </row>
        <row r="4037">
          <cell r="A4037" t="str">
            <v>36373YLWYYC</v>
          </cell>
          <cell r="I4037">
            <v>300801.58900000004</v>
          </cell>
        </row>
        <row r="4038">
          <cell r="A4038" t="str">
            <v>36373YLWYYC</v>
          </cell>
          <cell r="I4038">
            <v>115361.83269999998</v>
          </cell>
        </row>
        <row r="4039">
          <cell r="A4039" t="str">
            <v>36373YLWYYF</v>
          </cell>
          <cell r="I4039">
            <v>125.5194</v>
          </cell>
        </row>
        <row r="4040">
          <cell r="A4040" t="str">
            <v>36373YEGYMM</v>
          </cell>
          <cell r="I4040">
            <v>360383.00979999994</v>
          </cell>
        </row>
        <row r="4041">
          <cell r="A4041" t="str">
            <v>36373YEGYMM</v>
          </cell>
          <cell r="I4041">
            <v>9156.3552</v>
          </cell>
        </row>
        <row r="4042">
          <cell r="A4042" t="str">
            <v>36373YEGYMM</v>
          </cell>
          <cell r="I4042">
            <v>52652.212100000004</v>
          </cell>
        </row>
        <row r="4043">
          <cell r="A4043" t="str">
            <v>36373YOJYOP</v>
          </cell>
          <cell r="I4043">
            <v>18322.430000000004</v>
          </cell>
        </row>
        <row r="4044">
          <cell r="A4044" t="str">
            <v>36373YOJYPE</v>
          </cell>
          <cell r="I4044">
            <v>0</v>
          </cell>
        </row>
        <row r="4045">
          <cell r="A4045" t="str">
            <v>36373YEGYOP</v>
          </cell>
          <cell r="I4045">
            <v>64728.642200000002</v>
          </cell>
        </row>
        <row r="4046">
          <cell r="A4046" t="str">
            <v>36373YOPYPE</v>
          </cell>
          <cell r="I4046">
            <v>12226.683800000001</v>
          </cell>
        </row>
        <row r="4047">
          <cell r="A4047" t="str">
            <v>36373RDUYOW</v>
          </cell>
          <cell r="I4047">
            <v>332957.65049999999</v>
          </cell>
        </row>
        <row r="4048">
          <cell r="A4048" t="str">
            <v>36373YOWYYZ</v>
          </cell>
          <cell r="I4048">
            <v>1539731.1205</v>
          </cell>
        </row>
        <row r="4049">
          <cell r="A4049" t="str">
            <v>36373YEGYPE</v>
          </cell>
          <cell r="I4049">
            <v>118028.0917</v>
          </cell>
        </row>
        <row r="4050">
          <cell r="A4050" t="str">
            <v>36373YOJYPE</v>
          </cell>
          <cell r="I4050">
            <v>11229.1646</v>
          </cell>
        </row>
        <row r="4051">
          <cell r="A4051" t="str">
            <v>36373YOPYPE</v>
          </cell>
          <cell r="I4051">
            <v>3075.6266999999998</v>
          </cell>
        </row>
        <row r="4052">
          <cell r="A4052" t="str">
            <v>36373YPRYVR</v>
          </cell>
          <cell r="I4052">
            <v>579694.51040000003</v>
          </cell>
        </row>
        <row r="4053">
          <cell r="A4053" t="str">
            <v>36373YQBYYZ</v>
          </cell>
          <cell r="I4053">
            <v>607982.96850000008</v>
          </cell>
        </row>
        <row r="4054">
          <cell r="A4054" t="str">
            <v>36373YQDYTH</v>
          </cell>
          <cell r="I4054">
            <v>40735.7088</v>
          </cell>
        </row>
        <row r="4055">
          <cell r="A4055" t="str">
            <v>36373YQLYYC</v>
          </cell>
          <cell r="I4055">
            <v>19508.1139</v>
          </cell>
        </row>
        <row r="4056">
          <cell r="A4056" t="str">
            <v>36373YQLYYC</v>
          </cell>
          <cell r="I4056">
            <v>40687.328699999998</v>
          </cell>
        </row>
        <row r="4057">
          <cell r="A4057" t="str">
            <v>36373YQLYYC</v>
          </cell>
          <cell r="I4057">
            <v>20175.2608</v>
          </cell>
        </row>
        <row r="4058">
          <cell r="A4058" t="str">
            <v>36373YBLYQQ</v>
          </cell>
          <cell r="I4058">
            <v>2034.1581999999999</v>
          </cell>
        </row>
        <row r="4059">
          <cell r="A4059" t="str">
            <v>36373YQQYVR</v>
          </cell>
          <cell r="I4059">
            <v>40578.319399999993</v>
          </cell>
        </row>
        <row r="4060">
          <cell r="A4060" t="str">
            <v>36373YQRYVR</v>
          </cell>
          <cell r="I4060">
            <v>254076.57020000002</v>
          </cell>
        </row>
        <row r="4061">
          <cell r="A4061" t="str">
            <v>36373YQRYWG</v>
          </cell>
          <cell r="I4061">
            <v>0</v>
          </cell>
        </row>
        <row r="4062">
          <cell r="A4062" t="str">
            <v>36373YQRYXE</v>
          </cell>
          <cell r="I4062">
            <v>2667.9321999999997</v>
          </cell>
        </row>
        <row r="4063">
          <cell r="A4063" t="str">
            <v>36373YQRYYC</v>
          </cell>
          <cell r="I4063">
            <v>398170.4731</v>
          </cell>
        </row>
        <row r="4064">
          <cell r="A4064" t="str">
            <v>36373YQRYYC</v>
          </cell>
          <cell r="I4064">
            <v>129533.32770000001</v>
          </cell>
        </row>
        <row r="4065">
          <cell r="A4065" t="str">
            <v>36373YQTYWG</v>
          </cell>
          <cell r="I4065">
            <v>42499.315799999997</v>
          </cell>
        </row>
        <row r="4066">
          <cell r="A4066" t="str">
            <v>36373YQTYYZ</v>
          </cell>
          <cell r="I4066">
            <v>706351.13</v>
          </cell>
        </row>
        <row r="4067">
          <cell r="A4067" t="str">
            <v>36373YEGYQU</v>
          </cell>
          <cell r="I4067">
            <v>142177.29399999999</v>
          </cell>
        </row>
        <row r="4068">
          <cell r="A4068" t="str">
            <v>36373YEGYQU</v>
          </cell>
          <cell r="I4068">
            <v>170466.38629999998</v>
          </cell>
        </row>
        <row r="4069">
          <cell r="A4069" t="str">
            <v>36373YQUYXJ</v>
          </cell>
          <cell r="I4069">
            <v>49376.789199999999</v>
          </cell>
        </row>
        <row r="4070">
          <cell r="A4070" t="str">
            <v>36373YQUYXJ</v>
          </cell>
          <cell r="I4070">
            <v>33389.702299999997</v>
          </cell>
        </row>
        <row r="4071">
          <cell r="A4071" t="str">
            <v>36373YQUYYC</v>
          </cell>
          <cell r="I4071">
            <v>110381.95710000001</v>
          </cell>
        </row>
        <row r="4072">
          <cell r="A4072" t="str">
            <v>36373YQUYYC</v>
          </cell>
          <cell r="I4072">
            <v>52420.794500000004</v>
          </cell>
        </row>
        <row r="4073">
          <cell r="A4073" t="str">
            <v>36373YTHYWG</v>
          </cell>
          <cell r="I4073">
            <v>189208.74480000001</v>
          </cell>
        </row>
        <row r="4074">
          <cell r="A4074" t="str">
            <v>36373YULYYZ</v>
          </cell>
          <cell r="I4074">
            <v>2171864.4531999999</v>
          </cell>
        </row>
        <row r="4075">
          <cell r="A4075" t="str">
            <v>36373YBLYVR</v>
          </cell>
          <cell r="I4075">
            <v>79597.672200000001</v>
          </cell>
        </row>
        <row r="4076">
          <cell r="A4076" t="str">
            <v>36373YCGYVR</v>
          </cell>
          <cell r="I4076">
            <v>96362.294500000004</v>
          </cell>
        </row>
        <row r="4077">
          <cell r="A4077" t="str">
            <v>36373YCGYVR</v>
          </cell>
          <cell r="I4077">
            <v>84371.111300000004</v>
          </cell>
        </row>
        <row r="4078">
          <cell r="A4078" t="str">
            <v>36373YEGYVR</v>
          </cell>
          <cell r="I4078">
            <v>970533.86999999988</v>
          </cell>
        </row>
        <row r="4079">
          <cell r="A4079" t="str">
            <v>36373YKAYVR</v>
          </cell>
          <cell r="I4079">
            <v>57491.920899999997</v>
          </cell>
        </row>
        <row r="4080">
          <cell r="A4080" t="str">
            <v>36373YKAYVR</v>
          </cell>
          <cell r="I4080">
            <v>212687.5128</v>
          </cell>
        </row>
        <row r="4081">
          <cell r="A4081" t="str">
            <v>36373YLWYVR</v>
          </cell>
          <cell r="I4081">
            <v>229398.3217</v>
          </cell>
        </row>
        <row r="4082">
          <cell r="A4082" t="str">
            <v>36373YLWYVR</v>
          </cell>
          <cell r="I4082">
            <v>143918.72959999999</v>
          </cell>
        </row>
        <row r="4083">
          <cell r="A4083" t="str">
            <v>36373YLWYVR</v>
          </cell>
          <cell r="I4083">
            <v>93450.704699999987</v>
          </cell>
        </row>
        <row r="4084">
          <cell r="A4084" t="str">
            <v>36373YPRYVR</v>
          </cell>
          <cell r="I4084">
            <v>570169.67039999994</v>
          </cell>
        </row>
        <row r="4085">
          <cell r="A4085" t="str">
            <v>36373YQQYVR</v>
          </cell>
          <cell r="I4085">
            <v>51780.109800000006</v>
          </cell>
        </row>
        <row r="4086">
          <cell r="A4086" t="str">
            <v>36373YQRYVR</v>
          </cell>
          <cell r="I4086">
            <v>255328.1287</v>
          </cell>
        </row>
        <row r="4087">
          <cell r="A4087" t="str">
            <v>36373YVRYVR</v>
          </cell>
          <cell r="I4087">
            <v>0</v>
          </cell>
        </row>
        <row r="4088">
          <cell r="A4088" t="str">
            <v>36373YVRYXC</v>
          </cell>
          <cell r="I4088">
            <v>167009.65170000002</v>
          </cell>
        </row>
        <row r="4089">
          <cell r="A4089" t="str">
            <v>36373YVRYXC</v>
          </cell>
          <cell r="I4089">
            <v>9364.7970999999998</v>
          </cell>
        </row>
        <row r="4090">
          <cell r="A4090" t="str">
            <v>36373YVRYXC</v>
          </cell>
          <cell r="I4090">
            <v>94830.113900000011</v>
          </cell>
        </row>
        <row r="4091">
          <cell r="A4091" t="str">
            <v>36373YVRYXE</v>
          </cell>
          <cell r="I4091">
            <v>414244.8468</v>
          </cell>
        </row>
        <row r="4092">
          <cell r="A4092" t="str">
            <v>36373YVRYXJ</v>
          </cell>
          <cell r="I4092">
            <v>146465.9412</v>
          </cell>
        </row>
        <row r="4093">
          <cell r="A4093" t="str">
            <v>36373YVRYXJ</v>
          </cell>
          <cell r="I4093">
            <v>253103.15109999999</v>
          </cell>
        </row>
        <row r="4094">
          <cell r="A4094" t="str">
            <v>36373YVRYXS</v>
          </cell>
          <cell r="I4094">
            <v>742214.24089999998</v>
          </cell>
        </row>
        <row r="4095">
          <cell r="A4095" t="str">
            <v>36373YVRYXT</v>
          </cell>
          <cell r="I4095">
            <v>570132.47789999994</v>
          </cell>
        </row>
        <row r="4096">
          <cell r="A4096" t="str">
            <v>36373YVRYYC</v>
          </cell>
          <cell r="I4096">
            <v>1086211.6588999999</v>
          </cell>
        </row>
        <row r="4097">
          <cell r="A4097" t="str">
            <v>36373YVRYYD</v>
          </cell>
          <cell r="I4097">
            <v>76633.825400000002</v>
          </cell>
        </row>
        <row r="4098">
          <cell r="A4098" t="str">
            <v>36373YVRYYD</v>
          </cell>
          <cell r="I4098">
            <v>164233.27309999999</v>
          </cell>
        </row>
        <row r="4099">
          <cell r="A4099" t="str">
            <v>36373YVRYYF</v>
          </cell>
          <cell r="I4099">
            <v>98783.118199999997</v>
          </cell>
        </row>
        <row r="4100">
          <cell r="A4100" t="str">
            <v>36373YVRYYF</v>
          </cell>
          <cell r="I4100">
            <v>90662.796499999997</v>
          </cell>
        </row>
        <row r="4101">
          <cell r="A4101" t="str">
            <v>36373YVRYYJ</v>
          </cell>
          <cell r="I4101">
            <v>342451.53669999994</v>
          </cell>
        </row>
        <row r="4102">
          <cell r="A4102" t="str">
            <v>36373YVRYYJ</v>
          </cell>
          <cell r="I4102">
            <v>407557.277</v>
          </cell>
        </row>
        <row r="4103">
          <cell r="A4103" t="str">
            <v>36373YVRYZP</v>
          </cell>
          <cell r="I4103">
            <v>433067.40079999994</v>
          </cell>
        </row>
        <row r="4104">
          <cell r="A4104" t="str">
            <v>36373YQDYWG</v>
          </cell>
          <cell r="I4104">
            <v>73154.036800000002</v>
          </cell>
        </row>
        <row r="4105">
          <cell r="A4105" t="str">
            <v>36373YQRYWG</v>
          </cell>
          <cell r="I4105">
            <v>66835.205800000011</v>
          </cell>
        </row>
        <row r="4106">
          <cell r="A4106" t="str">
            <v>36373YQTYWG</v>
          </cell>
          <cell r="I4106">
            <v>53699.673699999999</v>
          </cell>
        </row>
        <row r="4107">
          <cell r="A4107" t="str">
            <v>36373YTHYWG</v>
          </cell>
          <cell r="I4107">
            <v>140719.97930000001</v>
          </cell>
        </row>
        <row r="4108">
          <cell r="A4108" t="str">
            <v>36373YWGYXE</v>
          </cell>
          <cell r="I4108">
            <v>126117.8728</v>
          </cell>
        </row>
        <row r="4109">
          <cell r="A4109" t="str">
            <v>36373YWGYXE</v>
          </cell>
          <cell r="I4109">
            <v>66659.472500000003</v>
          </cell>
        </row>
        <row r="4110">
          <cell r="A4110" t="str">
            <v>36373YWGYYC</v>
          </cell>
          <cell r="I4110">
            <v>723604.97199999995</v>
          </cell>
        </row>
        <row r="4111">
          <cell r="A4111" t="str">
            <v>36373YVRYXC</v>
          </cell>
          <cell r="I4111">
            <v>200266.3713</v>
          </cell>
        </row>
        <row r="4112">
          <cell r="A4112" t="str">
            <v>36373YVRYXC</v>
          </cell>
          <cell r="I4112">
            <v>5370.0205999999998</v>
          </cell>
        </row>
        <row r="4113">
          <cell r="A4113" t="str">
            <v>36373YVRYXC</v>
          </cell>
          <cell r="I4113">
            <v>61166.735399999998</v>
          </cell>
        </row>
        <row r="4114">
          <cell r="A4114" t="str">
            <v>36373YXCYYC</v>
          </cell>
          <cell r="I4114">
            <v>38146.061199999996</v>
          </cell>
        </row>
        <row r="4115">
          <cell r="A4115" t="str">
            <v>36373YXCYYF</v>
          </cell>
          <cell r="I4115">
            <v>277.65769999999998</v>
          </cell>
        </row>
        <row r="4116">
          <cell r="A4116" t="str">
            <v>36373YEGYXE</v>
          </cell>
          <cell r="I4116">
            <v>212244.34150000001</v>
          </cell>
        </row>
        <row r="4117">
          <cell r="A4117" t="str">
            <v>36373YQRYXE</v>
          </cell>
          <cell r="I4117">
            <v>0</v>
          </cell>
        </row>
        <row r="4118">
          <cell r="A4118" t="str">
            <v>36373YVRYXE</v>
          </cell>
          <cell r="I4118">
            <v>414807.7585</v>
          </cell>
        </row>
        <row r="4119">
          <cell r="A4119" t="str">
            <v>36373YWGYXE</v>
          </cell>
          <cell r="I4119">
            <v>155425.448</v>
          </cell>
        </row>
        <row r="4120">
          <cell r="A4120" t="str">
            <v>36373YWGYXE</v>
          </cell>
          <cell r="I4120">
            <v>66093.875400000004</v>
          </cell>
        </row>
        <row r="4121">
          <cell r="A4121" t="str">
            <v>36373YXEYYC</v>
          </cell>
          <cell r="I4121">
            <v>152887.296</v>
          </cell>
        </row>
        <row r="4122">
          <cell r="A4122" t="str">
            <v>36373YXEYYC</v>
          </cell>
          <cell r="I4122">
            <v>245055.86050000001</v>
          </cell>
        </row>
        <row r="4123">
          <cell r="A4123" t="str">
            <v>36373YXHYYC</v>
          </cell>
          <cell r="I4123">
            <v>44730.668399999995</v>
          </cell>
        </row>
        <row r="4124">
          <cell r="A4124" t="str">
            <v>36373YEGYXJ</v>
          </cell>
          <cell r="I4124">
            <v>43315.0893</v>
          </cell>
        </row>
        <row r="4125">
          <cell r="A4125" t="str">
            <v>36373YQUYXJ</v>
          </cell>
          <cell r="I4125">
            <v>26374.806600000004</v>
          </cell>
        </row>
        <row r="4126">
          <cell r="A4126" t="str">
            <v>36373YQUYXJ</v>
          </cell>
          <cell r="I4126">
            <v>1584.6064999999999</v>
          </cell>
        </row>
        <row r="4127">
          <cell r="A4127" t="str">
            <v>36373YVRYXJ</v>
          </cell>
          <cell r="I4127">
            <v>12630.741899999999</v>
          </cell>
        </row>
        <row r="4128">
          <cell r="A4128" t="str">
            <v>36373YVRYXJ</v>
          </cell>
          <cell r="I4128">
            <v>113829.53019999999</v>
          </cell>
        </row>
        <row r="4129">
          <cell r="A4129" t="str">
            <v>36373YVRYXJ</v>
          </cell>
          <cell r="I4129">
            <v>285382.59289999999</v>
          </cell>
        </row>
        <row r="4130">
          <cell r="A4130" t="str">
            <v>36373YXJYYE</v>
          </cell>
          <cell r="I4130">
            <v>69767.390399999989</v>
          </cell>
        </row>
        <row r="4131">
          <cell r="A4131" t="str">
            <v>36373YXJYYE</v>
          </cell>
          <cell r="I4131">
            <v>6256.3925999999992</v>
          </cell>
        </row>
        <row r="4132">
          <cell r="A4132" t="str">
            <v>36373YVRYXS</v>
          </cell>
          <cell r="I4132">
            <v>712497.36910000001</v>
          </cell>
        </row>
        <row r="4133">
          <cell r="A4133" t="str">
            <v>36373YPRYXT</v>
          </cell>
          <cell r="I4133">
            <v>10892.344899999998</v>
          </cell>
        </row>
        <row r="4134">
          <cell r="A4134" t="str">
            <v>36373YVRYXT</v>
          </cell>
          <cell r="I4134">
            <v>598962.82309999992</v>
          </cell>
        </row>
        <row r="4135">
          <cell r="A4135" t="str">
            <v>36373YCGYYC</v>
          </cell>
          <cell r="I4135">
            <v>2844.8737999999998</v>
          </cell>
        </row>
        <row r="4136">
          <cell r="A4136" t="str">
            <v>36373YCGYYC</v>
          </cell>
          <cell r="I4136">
            <v>54773.846399999995</v>
          </cell>
        </row>
        <row r="4137">
          <cell r="A4137" t="str">
            <v>36373YEGYYC</v>
          </cell>
          <cell r="I4137">
            <v>642601.58849999984</v>
          </cell>
        </row>
        <row r="4138">
          <cell r="A4138" t="str">
            <v>36373YEGYYC</v>
          </cell>
          <cell r="I4138">
            <v>259872.16070000004</v>
          </cell>
        </row>
        <row r="4139">
          <cell r="A4139" t="str">
            <v>36373YEGYYC</v>
          </cell>
          <cell r="I4139">
            <v>353988.57150000002</v>
          </cell>
        </row>
        <row r="4140">
          <cell r="A4140" t="str">
            <v>36373YKAYYC</v>
          </cell>
          <cell r="I4140">
            <v>53685.565000000002</v>
          </cell>
        </row>
        <row r="4141">
          <cell r="A4141" t="str">
            <v>36373YLWYYC</v>
          </cell>
          <cell r="I4141">
            <v>270280.35050000006</v>
          </cell>
        </row>
        <row r="4142">
          <cell r="A4142" t="str">
            <v>36373YLWYYC</v>
          </cell>
          <cell r="I4142">
            <v>88148.164600000004</v>
          </cell>
        </row>
        <row r="4143">
          <cell r="A4143" t="str">
            <v>36373YQLYYC</v>
          </cell>
          <cell r="I4143">
            <v>18791.669600000001</v>
          </cell>
        </row>
        <row r="4144">
          <cell r="A4144" t="str">
            <v>36373YQLYYC</v>
          </cell>
          <cell r="I4144">
            <v>39036.8583</v>
          </cell>
        </row>
        <row r="4145">
          <cell r="A4145" t="str">
            <v>36373YQLYYC</v>
          </cell>
          <cell r="I4145">
            <v>24007.477700000003</v>
          </cell>
        </row>
        <row r="4146">
          <cell r="A4146" t="str">
            <v>36373YQRYYC</v>
          </cell>
          <cell r="I4146">
            <v>413284.99560000002</v>
          </cell>
        </row>
        <row r="4147">
          <cell r="A4147" t="str">
            <v>36373YQRYYC</v>
          </cell>
          <cell r="I4147">
            <v>83900.821399999986</v>
          </cell>
        </row>
        <row r="4148">
          <cell r="A4148" t="str">
            <v>36373YQUYYC</v>
          </cell>
          <cell r="I4148">
            <v>85314.172200000001</v>
          </cell>
        </row>
        <row r="4149">
          <cell r="A4149" t="str">
            <v>36373YQUYYC</v>
          </cell>
          <cell r="I4149">
            <v>124830.87009999999</v>
          </cell>
        </row>
        <row r="4150">
          <cell r="A4150" t="str">
            <v>36373YVRYYC</v>
          </cell>
          <cell r="I4150">
            <v>981050.14019999991</v>
          </cell>
        </row>
        <row r="4151">
          <cell r="A4151" t="str">
            <v>36373YWGYYC</v>
          </cell>
          <cell r="I4151">
            <v>656444.69699999993</v>
          </cell>
        </row>
        <row r="4152">
          <cell r="A4152" t="str">
            <v>36373YXCYYC</v>
          </cell>
          <cell r="I4152">
            <v>34940.311199999996</v>
          </cell>
        </row>
        <row r="4153">
          <cell r="A4153" t="str">
            <v>36373YXEYYC</v>
          </cell>
          <cell r="I4153">
            <v>139116.22440000001</v>
          </cell>
        </row>
        <row r="4154">
          <cell r="A4154" t="str">
            <v>36373YXEYYC</v>
          </cell>
          <cell r="I4154">
            <v>271053.02640000003</v>
          </cell>
        </row>
        <row r="4155">
          <cell r="A4155" t="str">
            <v>36373YXHYYC</v>
          </cell>
          <cell r="I4155">
            <v>42738.715600000003</v>
          </cell>
        </row>
        <row r="4156">
          <cell r="A4156" t="str">
            <v>36373YYCYYC</v>
          </cell>
          <cell r="I4156">
            <v>0</v>
          </cell>
        </row>
        <row r="4157">
          <cell r="A4157" t="str">
            <v>36373YYCYYC</v>
          </cell>
          <cell r="I4157">
            <v>0</v>
          </cell>
        </row>
        <row r="4158">
          <cell r="A4158" t="str">
            <v>36373YYCYYF</v>
          </cell>
          <cell r="I4158">
            <v>2548.4132</v>
          </cell>
        </row>
        <row r="4159">
          <cell r="A4159" t="str">
            <v>36373YVRYYD</v>
          </cell>
          <cell r="I4159">
            <v>74017.776299999998</v>
          </cell>
        </row>
        <row r="4160">
          <cell r="A4160" t="str">
            <v>36373YVRYYD</v>
          </cell>
          <cell r="I4160">
            <v>186505.08420000001</v>
          </cell>
        </row>
        <row r="4161">
          <cell r="A4161" t="str">
            <v>36373YXJYYE</v>
          </cell>
          <cell r="I4161">
            <v>67539.181599999996</v>
          </cell>
        </row>
        <row r="4162">
          <cell r="A4162" t="str">
            <v>36373YXJYYE</v>
          </cell>
          <cell r="I4162">
            <v>3599.5222999999996</v>
          </cell>
        </row>
        <row r="4163">
          <cell r="A4163" t="str">
            <v>36373YCGYYF</v>
          </cell>
          <cell r="I4163">
            <v>35392.086199999998</v>
          </cell>
        </row>
        <row r="4164">
          <cell r="A4164" t="str">
            <v>36373YLWYYF</v>
          </cell>
          <cell r="I4164">
            <v>1362.8889999999999</v>
          </cell>
        </row>
        <row r="4165">
          <cell r="A4165" t="str">
            <v>36373YVRYYF</v>
          </cell>
          <cell r="I4165">
            <v>104665.1229</v>
          </cell>
        </row>
        <row r="4166">
          <cell r="A4166" t="str">
            <v>36373YVRYYF</v>
          </cell>
          <cell r="I4166">
            <v>62008.310600000004</v>
          </cell>
        </row>
        <row r="4167">
          <cell r="A4167" t="str">
            <v>36373YYCYYF</v>
          </cell>
          <cell r="I4167">
            <v>4583.9242000000004</v>
          </cell>
        </row>
        <row r="4168">
          <cell r="A4168" t="str">
            <v>36373YVRYYJ</v>
          </cell>
          <cell r="I4168">
            <v>345037.75</v>
          </cell>
        </row>
        <row r="4169">
          <cell r="A4169" t="str">
            <v>36373YVRYYJ</v>
          </cell>
          <cell r="I4169">
            <v>452194.49090000003</v>
          </cell>
        </row>
        <row r="4170">
          <cell r="A4170" t="str">
            <v>36373BOSYYZ</v>
          </cell>
          <cell r="I4170">
            <v>908873.88450000004</v>
          </cell>
        </row>
        <row r="4171">
          <cell r="A4171" t="str">
            <v>36373LGAYYZ</v>
          </cell>
          <cell r="I4171">
            <v>9760.8280999999988</v>
          </cell>
        </row>
        <row r="4172">
          <cell r="A4172" t="str">
            <v>36373RDUYYZ</v>
          </cell>
          <cell r="I4172">
            <v>662743.95620000013</v>
          </cell>
        </row>
        <row r="4173">
          <cell r="A4173" t="str">
            <v>36373YOWYYZ</v>
          </cell>
          <cell r="I4173">
            <v>1527376.8870000001</v>
          </cell>
        </row>
        <row r="4174">
          <cell r="A4174" t="str">
            <v>36373YQBYYZ</v>
          </cell>
          <cell r="I4174">
            <v>572141.17370000004</v>
          </cell>
        </row>
        <row r="4175">
          <cell r="A4175" t="str">
            <v>36373YQTYYZ</v>
          </cell>
          <cell r="I4175">
            <v>707724.61800000002</v>
          </cell>
        </row>
        <row r="4176">
          <cell r="A4176" t="str">
            <v>36373YULYYZ</v>
          </cell>
          <cell r="I4176">
            <v>2196943.9661000003</v>
          </cell>
        </row>
        <row r="4177">
          <cell r="A4177" t="str">
            <v>36373YYZYYZ</v>
          </cell>
          <cell r="I4177">
            <v>0</v>
          </cell>
        </row>
        <row r="4178">
          <cell r="A4178" t="str">
            <v>36373YPRYZP</v>
          </cell>
          <cell r="I4178">
            <v>4528.6687000000002</v>
          </cell>
        </row>
        <row r="4179">
          <cell r="A4179" t="str">
            <v>36373YVRYZP</v>
          </cell>
          <cell r="I4179">
            <v>452190.24750000006</v>
          </cell>
        </row>
        <row r="4180">
          <cell r="A4180" t="str">
            <v>36404BOSYYZ</v>
          </cell>
          <cell r="I4180">
            <v>713636.30519999994</v>
          </cell>
        </row>
        <row r="4181">
          <cell r="A4181" t="str">
            <v>36404LGAYYZ</v>
          </cell>
          <cell r="I4181">
            <v>4016.2980000000002</v>
          </cell>
        </row>
        <row r="4182">
          <cell r="A4182" t="str">
            <v>36404RDUYOW</v>
          </cell>
          <cell r="I4182">
            <v>193445.77829999998</v>
          </cell>
        </row>
        <row r="4183">
          <cell r="A4183" t="str">
            <v>36404RDUYYZ</v>
          </cell>
          <cell r="I4183">
            <v>717179.22069999995</v>
          </cell>
        </row>
        <row r="4184">
          <cell r="A4184" t="str">
            <v>36404YBLYQQ</v>
          </cell>
          <cell r="I4184">
            <v>1857.0795999999998</v>
          </cell>
        </row>
        <row r="4185">
          <cell r="A4185" t="str">
            <v>36404YBLYVR</v>
          </cell>
          <cell r="I4185">
            <v>160496.42010000002</v>
          </cell>
        </row>
        <row r="4186">
          <cell r="A4186" t="str">
            <v>36404YCGYVR</v>
          </cell>
          <cell r="I4186">
            <v>186330.70990000002</v>
          </cell>
        </row>
        <row r="4187">
          <cell r="A4187" t="str">
            <v>36404YCGYVR</v>
          </cell>
          <cell r="I4187">
            <v>81597.166299999997</v>
          </cell>
        </row>
        <row r="4188">
          <cell r="A4188" t="str">
            <v>36404YCGYYC</v>
          </cell>
          <cell r="I4188">
            <v>48279.350599999998</v>
          </cell>
        </row>
        <row r="4189">
          <cell r="A4189" t="str">
            <v>36404YCGYYF</v>
          </cell>
          <cell r="I4189">
            <v>4300.1734000000006</v>
          </cell>
        </row>
        <row r="4190">
          <cell r="A4190" t="str">
            <v>36404YEGYMM</v>
          </cell>
          <cell r="I4190">
            <v>374801.30190000002</v>
          </cell>
        </row>
        <row r="4191">
          <cell r="A4191" t="str">
            <v>36404YEGYMM</v>
          </cell>
          <cell r="I4191">
            <v>14492.496700000002</v>
          </cell>
        </row>
        <row r="4192">
          <cell r="A4192" t="str">
            <v>36404YEGYMM</v>
          </cell>
          <cell r="I4192">
            <v>113466.17819999999</v>
          </cell>
        </row>
        <row r="4193">
          <cell r="A4193" t="str">
            <v>36404YEGYOJ</v>
          </cell>
          <cell r="I4193">
            <v>5100.6716999999999</v>
          </cell>
        </row>
        <row r="4194">
          <cell r="A4194" t="str">
            <v>36404YEGYOJ</v>
          </cell>
          <cell r="I4194">
            <v>121321.6354</v>
          </cell>
        </row>
        <row r="4195">
          <cell r="A4195" t="str">
            <v>36404YEGYPE</v>
          </cell>
          <cell r="I4195">
            <v>188396.3132</v>
          </cell>
        </row>
        <row r="4196">
          <cell r="A4196" t="str">
            <v>36404YEGYQU</v>
          </cell>
          <cell r="I4196">
            <v>104963.7442</v>
          </cell>
        </row>
        <row r="4197">
          <cell r="A4197" t="str">
            <v>36404YEGYQU</v>
          </cell>
          <cell r="I4197">
            <v>248118.52660000001</v>
          </cell>
        </row>
        <row r="4198">
          <cell r="A4198" t="str">
            <v>36404YEGYVR</v>
          </cell>
          <cell r="I4198">
            <v>905349.46460000006</v>
          </cell>
        </row>
        <row r="4199">
          <cell r="A4199" t="str">
            <v>36404YEGYXE</v>
          </cell>
          <cell r="I4199">
            <v>197420.26800000001</v>
          </cell>
        </row>
        <row r="4200">
          <cell r="A4200" t="str">
            <v>36404YEGYYC</v>
          </cell>
          <cell r="I4200">
            <v>878865.02819999994</v>
          </cell>
        </row>
        <row r="4201">
          <cell r="A4201" t="str">
            <v>36404YEGYYC</v>
          </cell>
          <cell r="I4201">
            <v>213898.31630000001</v>
          </cell>
        </row>
        <row r="4202">
          <cell r="A4202" t="str">
            <v>36404YEGYYC</v>
          </cell>
          <cell r="I4202">
            <v>416712.09289999993</v>
          </cell>
        </row>
        <row r="4203">
          <cell r="A4203" t="str">
            <v>36404YKAYVR</v>
          </cell>
          <cell r="I4203">
            <v>66021.648399999991</v>
          </cell>
        </row>
        <row r="4204">
          <cell r="A4204" t="str">
            <v>36404YKAYVR</v>
          </cell>
          <cell r="I4204">
            <v>261013.34460000001</v>
          </cell>
        </row>
        <row r="4205">
          <cell r="A4205" t="str">
            <v>36404YKAYYC</v>
          </cell>
          <cell r="I4205">
            <v>55293.139799999997</v>
          </cell>
        </row>
        <row r="4206">
          <cell r="A4206" t="str">
            <v>36404YLWYVR</v>
          </cell>
          <cell r="I4206">
            <v>357104.0674</v>
          </cell>
        </row>
        <row r="4207">
          <cell r="A4207" t="str">
            <v>36404YLWYVR</v>
          </cell>
          <cell r="I4207">
            <v>84183.982799999983</v>
          </cell>
        </row>
        <row r="4208">
          <cell r="A4208" t="str">
            <v>36404YLWYVR</v>
          </cell>
          <cell r="I4208">
            <v>70473.86589999999</v>
          </cell>
        </row>
        <row r="4209">
          <cell r="A4209" t="str">
            <v>36404YLWYYC</v>
          </cell>
          <cell r="I4209">
            <v>250449.70879999999</v>
          </cell>
        </row>
        <row r="4210">
          <cell r="A4210" t="str">
            <v>36404YLWYYC</v>
          </cell>
          <cell r="I4210">
            <v>94620.236900000004</v>
          </cell>
        </row>
        <row r="4211">
          <cell r="A4211" t="str">
            <v>36404YLWYYF</v>
          </cell>
          <cell r="I4211">
            <v>557.52779999999996</v>
          </cell>
        </row>
        <row r="4212">
          <cell r="A4212" t="str">
            <v>36404YEGYMM</v>
          </cell>
          <cell r="I4212">
            <v>466905.83460000006</v>
          </cell>
        </row>
        <row r="4213">
          <cell r="A4213" t="str">
            <v>36404YEGYMM</v>
          </cell>
          <cell r="I4213">
            <v>19478.9931</v>
          </cell>
        </row>
        <row r="4214">
          <cell r="A4214" t="str">
            <v>36404YEGYMM</v>
          </cell>
          <cell r="I4214">
            <v>83314.482399999994</v>
          </cell>
        </row>
        <row r="4215">
          <cell r="A4215" t="str">
            <v>36404YEGYOJ</v>
          </cell>
          <cell r="I4215">
            <v>2834.2116000000001</v>
          </cell>
        </row>
        <row r="4216">
          <cell r="A4216" t="str">
            <v>36404YOJYOP</v>
          </cell>
          <cell r="I4216">
            <v>1258.5317</v>
          </cell>
        </row>
        <row r="4217">
          <cell r="A4217" t="str">
            <v>36404YOJYOP</v>
          </cell>
          <cell r="I4217">
            <v>34536.114600000001</v>
          </cell>
        </row>
        <row r="4218">
          <cell r="A4218" t="str">
            <v>36404YEGYOP</v>
          </cell>
          <cell r="I4218">
            <v>3881.1685999999995</v>
          </cell>
        </row>
        <row r="4219">
          <cell r="A4219" t="str">
            <v>36404YEGYOP</v>
          </cell>
          <cell r="I4219">
            <v>86050.018400000001</v>
          </cell>
        </row>
        <row r="4220">
          <cell r="A4220" t="str">
            <v>36404YOPYPE</v>
          </cell>
          <cell r="I4220">
            <v>24524.254499999999</v>
          </cell>
        </row>
        <row r="4221">
          <cell r="A4221" t="str">
            <v>36404RDUYOW</v>
          </cell>
          <cell r="I4221">
            <v>365915.3823</v>
          </cell>
        </row>
        <row r="4222">
          <cell r="A4222" t="str">
            <v>36404YOWYYZ</v>
          </cell>
          <cell r="I4222">
            <v>1876540.2267</v>
          </cell>
        </row>
        <row r="4223">
          <cell r="A4223" t="str">
            <v>36404YEGYPE</v>
          </cell>
          <cell r="I4223">
            <v>188735.09029999998</v>
          </cell>
        </row>
        <row r="4224">
          <cell r="A4224" t="str">
            <v>36404YOJYPE</v>
          </cell>
          <cell r="I4224">
            <v>14273.224699999999</v>
          </cell>
        </row>
        <row r="4225">
          <cell r="A4225" t="str">
            <v>36404YPEYQU</v>
          </cell>
          <cell r="I4225">
            <v>1277.1224</v>
          </cell>
        </row>
        <row r="4226">
          <cell r="A4226" t="str">
            <v>36404YPRYVR</v>
          </cell>
          <cell r="I4226">
            <v>501332.33110000001</v>
          </cell>
        </row>
        <row r="4227">
          <cell r="A4227" t="str">
            <v>36404YQBYYZ</v>
          </cell>
          <cell r="I4227">
            <v>640993.06920000003</v>
          </cell>
        </row>
        <row r="4228">
          <cell r="A4228" t="str">
            <v>36404YQDYTH</v>
          </cell>
          <cell r="I4228">
            <v>66821.596000000005</v>
          </cell>
        </row>
        <row r="4229">
          <cell r="A4229" t="str">
            <v>36404YQDYWG</v>
          </cell>
          <cell r="I4229">
            <v>0</v>
          </cell>
        </row>
        <row r="4230">
          <cell r="A4230" t="str">
            <v>36404YQLYYC</v>
          </cell>
          <cell r="I4230">
            <v>29078.5131</v>
          </cell>
        </row>
        <row r="4231">
          <cell r="A4231" t="str">
            <v>36404YQLYYC</v>
          </cell>
          <cell r="I4231">
            <v>49324.0337</v>
          </cell>
        </row>
        <row r="4232">
          <cell r="A4232" t="str">
            <v>36404YQLYYC</v>
          </cell>
          <cell r="I4232">
            <v>0</v>
          </cell>
        </row>
        <row r="4233">
          <cell r="A4233" t="str">
            <v>36404YBLYQQ</v>
          </cell>
          <cell r="I4233">
            <v>4715.9025000000001</v>
          </cell>
        </row>
        <row r="4234">
          <cell r="A4234" t="str">
            <v>36404YQQYVR</v>
          </cell>
          <cell r="I4234">
            <v>72493.599400000006</v>
          </cell>
        </row>
        <row r="4235">
          <cell r="A4235" t="str">
            <v>36404YQRYVR</v>
          </cell>
          <cell r="I4235">
            <v>194836.41930000001</v>
          </cell>
        </row>
        <row r="4236">
          <cell r="A4236" t="str">
            <v>36404YQRYXE</v>
          </cell>
          <cell r="I4236">
            <v>4014.5230000000001</v>
          </cell>
        </row>
        <row r="4237">
          <cell r="A4237" t="str">
            <v>36404YQRYXE</v>
          </cell>
          <cell r="I4237">
            <v>1351.4008000000001</v>
          </cell>
        </row>
        <row r="4238">
          <cell r="A4238" t="str">
            <v>36404YQRYYC</v>
          </cell>
          <cell r="I4238">
            <v>405982.55069999996</v>
          </cell>
        </row>
        <row r="4239">
          <cell r="A4239" t="str">
            <v>36404YQRYYC</v>
          </cell>
          <cell r="I4239">
            <v>150643.23550000001</v>
          </cell>
        </row>
        <row r="4240">
          <cell r="A4240" t="str">
            <v>36404YQTYWG</v>
          </cell>
          <cell r="I4240">
            <v>44300.4859</v>
          </cell>
        </row>
        <row r="4241">
          <cell r="A4241" t="str">
            <v>36404YQTYYZ</v>
          </cell>
          <cell r="I4241">
            <v>698731.15099999995</v>
          </cell>
        </row>
        <row r="4242">
          <cell r="A4242" t="str">
            <v>36404YEGYQU</v>
          </cell>
          <cell r="I4242">
            <v>167133.62729999999</v>
          </cell>
        </row>
        <row r="4243">
          <cell r="A4243" t="str">
            <v>36404YEGYQU</v>
          </cell>
          <cell r="I4243">
            <v>216277.03030000001</v>
          </cell>
        </row>
        <row r="4244">
          <cell r="A4244" t="str">
            <v>36404YQUYXJ</v>
          </cell>
          <cell r="I4244">
            <v>59880.150299999994</v>
          </cell>
        </row>
        <row r="4245">
          <cell r="A4245" t="str">
            <v>36404YQUYXJ</v>
          </cell>
          <cell r="I4245">
            <v>27073.682799999999</v>
          </cell>
        </row>
        <row r="4246">
          <cell r="A4246" t="str">
            <v>36404YQUYXS</v>
          </cell>
          <cell r="I4246">
            <v>0</v>
          </cell>
        </row>
        <row r="4247">
          <cell r="A4247" t="str">
            <v>36404YQUYYC</v>
          </cell>
          <cell r="I4247">
            <v>136445.44830000002</v>
          </cell>
        </row>
        <row r="4248">
          <cell r="A4248" t="str">
            <v>36404YQUYYC</v>
          </cell>
          <cell r="I4248">
            <v>44872.184999999998</v>
          </cell>
        </row>
        <row r="4249">
          <cell r="A4249" t="str">
            <v>36404YTHYWG</v>
          </cell>
          <cell r="I4249">
            <v>269955.53740000003</v>
          </cell>
        </row>
        <row r="4250">
          <cell r="A4250" t="str">
            <v>36404YOWYUL</v>
          </cell>
          <cell r="I4250">
            <v>1985.9871000000001</v>
          </cell>
        </row>
        <row r="4251">
          <cell r="A4251" t="str">
            <v>36404YULYUL</v>
          </cell>
          <cell r="I4251">
            <v>0</v>
          </cell>
        </row>
        <row r="4252">
          <cell r="A4252" t="str">
            <v>36404YULYYZ</v>
          </cell>
          <cell r="I4252">
            <v>2492580.7945000003</v>
          </cell>
        </row>
        <row r="4253">
          <cell r="A4253" t="str">
            <v>36404YBLYVR</v>
          </cell>
          <cell r="I4253">
            <v>132130.72160000002</v>
          </cell>
        </row>
        <row r="4254">
          <cell r="A4254" t="str">
            <v>36404YCGYVR</v>
          </cell>
          <cell r="I4254">
            <v>164436.58619999999</v>
          </cell>
        </row>
        <row r="4255">
          <cell r="A4255" t="str">
            <v>36404YCGYVR</v>
          </cell>
          <cell r="I4255">
            <v>100283.0678</v>
          </cell>
        </row>
        <row r="4256">
          <cell r="A4256" t="str">
            <v>36404YEGYVR</v>
          </cell>
          <cell r="I4256">
            <v>848346.65580000007</v>
          </cell>
        </row>
        <row r="4257">
          <cell r="A4257" t="str">
            <v>36404YKAYVR</v>
          </cell>
          <cell r="I4257">
            <v>73061.260900000008</v>
          </cell>
        </row>
        <row r="4258">
          <cell r="A4258" t="str">
            <v>36404YKAYVR</v>
          </cell>
          <cell r="I4258">
            <v>243494.30290000001</v>
          </cell>
        </row>
        <row r="4259">
          <cell r="A4259" t="str">
            <v>36404YLWYVR</v>
          </cell>
          <cell r="I4259">
            <v>241765.5043</v>
          </cell>
        </row>
        <row r="4260">
          <cell r="A4260" t="str">
            <v>36404YLWYVR</v>
          </cell>
          <cell r="I4260">
            <v>174145.9566</v>
          </cell>
        </row>
        <row r="4261">
          <cell r="A4261" t="str">
            <v>36404YLWYVR</v>
          </cell>
          <cell r="I4261">
            <v>77639.339500000016</v>
          </cell>
        </row>
        <row r="4262">
          <cell r="A4262" t="str">
            <v>36404YPRYVR</v>
          </cell>
          <cell r="I4262">
            <v>484606.70630000002</v>
          </cell>
        </row>
        <row r="4263">
          <cell r="A4263" t="str">
            <v>36404YQQYVR</v>
          </cell>
          <cell r="I4263">
            <v>105676.34740000001</v>
          </cell>
        </row>
        <row r="4264">
          <cell r="A4264" t="str">
            <v>36404YQRYVR</v>
          </cell>
          <cell r="I4264">
            <v>227527.02419999999</v>
          </cell>
        </row>
        <row r="4265">
          <cell r="A4265" t="str">
            <v>36404YQUYVR</v>
          </cell>
          <cell r="I4265">
            <v>0</v>
          </cell>
        </row>
        <row r="4266">
          <cell r="A4266" t="str">
            <v>36404YVRYVR</v>
          </cell>
          <cell r="I4266">
            <v>0</v>
          </cell>
        </row>
        <row r="4267">
          <cell r="A4267" t="str">
            <v>36404YVRYVR</v>
          </cell>
          <cell r="I4267">
            <v>0</v>
          </cell>
        </row>
        <row r="4268">
          <cell r="A4268" t="str">
            <v>36404YVRYXC</v>
          </cell>
          <cell r="I4268">
            <v>196331.6061</v>
          </cell>
        </row>
        <row r="4269">
          <cell r="A4269" t="str">
            <v>36404YVRYXC</v>
          </cell>
          <cell r="I4269">
            <v>6489.5933999999997</v>
          </cell>
        </row>
        <row r="4270">
          <cell r="A4270" t="str">
            <v>36404YVRYXC</v>
          </cell>
          <cell r="I4270">
            <v>126323.5796</v>
          </cell>
        </row>
        <row r="4271">
          <cell r="A4271" t="str">
            <v>36404YVRYXE</v>
          </cell>
          <cell r="I4271">
            <v>232031.21439999997</v>
          </cell>
        </row>
        <row r="4272">
          <cell r="A4272" t="str">
            <v>36404YVRYXJ</v>
          </cell>
          <cell r="I4272">
            <v>158139.88840000003</v>
          </cell>
        </row>
        <row r="4273">
          <cell r="A4273" t="str">
            <v>36404YVRYXJ</v>
          </cell>
          <cell r="I4273">
            <v>272507.83669999999</v>
          </cell>
        </row>
        <row r="4274">
          <cell r="A4274" t="str">
            <v>36404YVRYXS</v>
          </cell>
          <cell r="I4274">
            <v>833680.65280000004</v>
          </cell>
        </row>
        <row r="4275">
          <cell r="A4275" t="str">
            <v>36404YVRYXT</v>
          </cell>
          <cell r="I4275">
            <v>645040.19360000012</v>
          </cell>
        </row>
        <row r="4276">
          <cell r="A4276" t="str">
            <v>36404YVRYYC</v>
          </cell>
          <cell r="I4276">
            <v>919006.68900000001</v>
          </cell>
        </row>
        <row r="4277">
          <cell r="A4277" t="str">
            <v>36404YVRYYD</v>
          </cell>
          <cell r="I4277">
            <v>113753.27810000001</v>
          </cell>
        </row>
        <row r="4278">
          <cell r="A4278" t="str">
            <v>36404YVRYYD</v>
          </cell>
          <cell r="I4278">
            <v>199684.2</v>
          </cell>
        </row>
        <row r="4279">
          <cell r="A4279" t="str">
            <v>36404YVRYYD</v>
          </cell>
          <cell r="I4279">
            <v>1752.0647999999999</v>
          </cell>
        </row>
        <row r="4280">
          <cell r="A4280" t="str">
            <v>36404YVRYYF</v>
          </cell>
          <cell r="I4280">
            <v>69608.1489</v>
          </cell>
        </row>
        <row r="4281">
          <cell r="A4281" t="str">
            <v>36404YVRYYF</v>
          </cell>
          <cell r="I4281">
            <v>65481.970799999996</v>
          </cell>
        </row>
        <row r="4282">
          <cell r="A4282" t="str">
            <v>36404YVRYYJ</v>
          </cell>
          <cell r="I4282">
            <v>376186.78779999999</v>
          </cell>
        </row>
        <row r="4283">
          <cell r="A4283" t="str">
            <v>36404YVRYYJ</v>
          </cell>
          <cell r="I4283">
            <v>470826.02739999996</v>
          </cell>
        </row>
        <row r="4284">
          <cell r="A4284" t="str">
            <v>36404YVRYZP</v>
          </cell>
          <cell r="I4284">
            <v>21812.789999999997</v>
          </cell>
        </row>
        <row r="4285">
          <cell r="A4285" t="str">
            <v>36404YVRYZP</v>
          </cell>
          <cell r="I4285">
            <v>280461.63029999996</v>
          </cell>
        </row>
        <row r="4286">
          <cell r="A4286" t="str">
            <v>36404YQDYWG</v>
          </cell>
          <cell r="I4286">
            <v>114521.42880000001</v>
          </cell>
        </row>
        <row r="4287">
          <cell r="A4287" t="str">
            <v>36404YQRYWG</v>
          </cell>
          <cell r="I4287">
            <v>88482.143100000016</v>
          </cell>
        </row>
        <row r="4288">
          <cell r="A4288" t="str">
            <v>36404YQTYWG</v>
          </cell>
          <cell r="I4288">
            <v>49748.273199999996</v>
          </cell>
        </row>
        <row r="4289">
          <cell r="A4289" t="str">
            <v>36404YTHYWG</v>
          </cell>
          <cell r="I4289">
            <v>155343.4908</v>
          </cell>
        </row>
        <row r="4290">
          <cell r="A4290" t="str">
            <v>36404YWGYWG</v>
          </cell>
          <cell r="I4290">
            <v>0</v>
          </cell>
        </row>
        <row r="4291">
          <cell r="A4291" t="str">
            <v>36404YWGYXE</v>
          </cell>
          <cell r="I4291">
            <v>124964.76190000001</v>
          </cell>
        </row>
        <row r="4292">
          <cell r="A4292" t="str">
            <v>36404YWGYXE</v>
          </cell>
          <cell r="I4292">
            <v>69598.709999999992</v>
          </cell>
        </row>
        <row r="4293">
          <cell r="A4293" t="str">
            <v>36404YWGYYC</v>
          </cell>
          <cell r="I4293">
            <v>726501.83020000008</v>
          </cell>
        </row>
        <row r="4294">
          <cell r="A4294" t="str">
            <v>36404YVRYXC</v>
          </cell>
          <cell r="I4294">
            <v>260448.5245</v>
          </cell>
        </row>
        <row r="4295">
          <cell r="A4295" t="str">
            <v>36404YVRYXC</v>
          </cell>
          <cell r="I4295">
            <v>7926.8325999999997</v>
          </cell>
        </row>
        <row r="4296">
          <cell r="A4296" t="str">
            <v>36404YVRYXC</v>
          </cell>
          <cell r="I4296">
            <v>72628.15310000001</v>
          </cell>
        </row>
        <row r="4297">
          <cell r="A4297" t="str">
            <v>36404YXCYYC</v>
          </cell>
          <cell r="I4297">
            <v>0</v>
          </cell>
        </row>
        <row r="4298">
          <cell r="A4298" t="str">
            <v>36404YXCYYF</v>
          </cell>
          <cell r="I4298">
            <v>2672.2816999999995</v>
          </cell>
        </row>
        <row r="4299">
          <cell r="A4299" t="str">
            <v>36404YEGYXE</v>
          </cell>
          <cell r="I4299">
            <v>205275.28679999997</v>
          </cell>
        </row>
        <row r="4300">
          <cell r="A4300" t="str">
            <v>36404YVRYXE</v>
          </cell>
          <cell r="I4300">
            <v>255953.04550000001</v>
          </cell>
        </row>
        <row r="4301">
          <cell r="A4301" t="str">
            <v>36404YWGYXE</v>
          </cell>
          <cell r="I4301">
            <v>197747.7556</v>
          </cell>
        </row>
        <row r="4302">
          <cell r="A4302" t="str">
            <v>36404YWGYXE</v>
          </cell>
          <cell r="I4302">
            <v>88086.066399999982</v>
          </cell>
        </row>
        <row r="4303">
          <cell r="A4303" t="str">
            <v>36404YXEYXE</v>
          </cell>
          <cell r="I4303">
            <v>0</v>
          </cell>
        </row>
        <row r="4304">
          <cell r="A4304" t="str">
            <v>36404YXEYYC</v>
          </cell>
          <cell r="I4304">
            <v>174861.15890000001</v>
          </cell>
        </row>
        <row r="4305">
          <cell r="A4305" t="str">
            <v>36404YXEYYC</v>
          </cell>
          <cell r="I4305">
            <v>326933.55489999999</v>
          </cell>
        </row>
        <row r="4306">
          <cell r="A4306" t="str">
            <v>36404YXHYYC</v>
          </cell>
          <cell r="I4306">
            <v>0</v>
          </cell>
        </row>
        <row r="4307">
          <cell r="A4307" t="str">
            <v>36404YEGYXJ</v>
          </cell>
          <cell r="I4307">
            <v>43010.998500000002</v>
          </cell>
        </row>
        <row r="4308">
          <cell r="A4308" t="str">
            <v>36404YQUYXJ</v>
          </cell>
          <cell r="I4308">
            <v>35954.779900000001</v>
          </cell>
        </row>
        <row r="4309">
          <cell r="A4309" t="str">
            <v>36404YVRYXJ</v>
          </cell>
          <cell r="I4309">
            <v>17390.637500000001</v>
          </cell>
        </row>
        <row r="4310">
          <cell r="A4310" t="str">
            <v>36404YVRYXJ</v>
          </cell>
          <cell r="I4310">
            <v>135962.5503</v>
          </cell>
        </row>
        <row r="4311">
          <cell r="A4311" t="str">
            <v>36404YVRYXJ</v>
          </cell>
          <cell r="I4311">
            <v>318698.36469999998</v>
          </cell>
        </row>
        <row r="4312">
          <cell r="A4312" t="str">
            <v>36404YXJYYE</v>
          </cell>
          <cell r="I4312">
            <v>85792.763399999996</v>
          </cell>
        </row>
        <row r="4313">
          <cell r="A4313" t="str">
            <v>36404YVRYXS</v>
          </cell>
          <cell r="I4313">
            <v>835543.49249999993</v>
          </cell>
        </row>
        <row r="4314">
          <cell r="A4314" t="str">
            <v>36404YPRYXT</v>
          </cell>
          <cell r="I4314">
            <v>3671.3825999999999</v>
          </cell>
        </row>
        <row r="4315">
          <cell r="A4315" t="str">
            <v>36404YVRYXT</v>
          </cell>
          <cell r="I4315">
            <v>689376.77340000006</v>
          </cell>
        </row>
        <row r="4316">
          <cell r="A4316" t="str">
            <v>36404YXTYXT</v>
          </cell>
          <cell r="I4316">
            <v>0</v>
          </cell>
        </row>
        <row r="4317">
          <cell r="A4317" t="str">
            <v>36404YCGYYC</v>
          </cell>
          <cell r="I4317">
            <v>2392.7462999999998</v>
          </cell>
        </row>
        <row r="4318">
          <cell r="A4318" t="str">
            <v>36404YCGYYC</v>
          </cell>
          <cell r="I4318">
            <v>41195.876100000001</v>
          </cell>
        </row>
        <row r="4319">
          <cell r="A4319" t="str">
            <v>36404YEGYYC</v>
          </cell>
          <cell r="I4319">
            <v>794250.17689999996</v>
          </cell>
        </row>
        <row r="4320">
          <cell r="A4320" t="str">
            <v>36404YEGYYC</v>
          </cell>
          <cell r="I4320">
            <v>317368.81309999997</v>
          </cell>
        </row>
        <row r="4321">
          <cell r="A4321" t="str">
            <v>36404YEGYYC</v>
          </cell>
          <cell r="I4321">
            <v>454269.78720000002</v>
          </cell>
        </row>
        <row r="4322">
          <cell r="A4322" t="str">
            <v>36404YKAYYC</v>
          </cell>
          <cell r="I4322">
            <v>45804.163800000002</v>
          </cell>
        </row>
        <row r="4323">
          <cell r="A4323" t="str">
            <v>36404YLWYYC</v>
          </cell>
          <cell r="I4323">
            <v>241756.90170000002</v>
          </cell>
        </row>
        <row r="4324">
          <cell r="A4324" t="str">
            <v>36404YLWYYC</v>
          </cell>
          <cell r="I4324">
            <v>72947.304099999994</v>
          </cell>
        </row>
        <row r="4325">
          <cell r="A4325" t="str">
            <v>36404YQLYYC</v>
          </cell>
          <cell r="I4325">
            <v>24414.434499999999</v>
          </cell>
        </row>
        <row r="4326">
          <cell r="A4326" t="str">
            <v>36404YQLYYC</v>
          </cell>
          <cell r="I4326">
            <v>43955.730299999996</v>
          </cell>
        </row>
        <row r="4327">
          <cell r="A4327" t="str">
            <v>36404YQLYYC</v>
          </cell>
          <cell r="I4327">
            <v>0</v>
          </cell>
        </row>
        <row r="4328">
          <cell r="A4328" t="str">
            <v>36404YQRYYC</v>
          </cell>
          <cell r="I4328">
            <v>394570.15410000004</v>
          </cell>
        </row>
        <row r="4329">
          <cell r="A4329" t="str">
            <v>36404YQRYYC</v>
          </cell>
          <cell r="I4329">
            <v>108703.15150000001</v>
          </cell>
        </row>
        <row r="4330">
          <cell r="A4330" t="str">
            <v>36404YQTYYC</v>
          </cell>
          <cell r="I4330">
            <v>1226.7862</v>
          </cell>
        </row>
        <row r="4331">
          <cell r="A4331" t="str">
            <v>36404YQUYYC</v>
          </cell>
          <cell r="I4331">
            <v>102507.30499999999</v>
          </cell>
        </row>
        <row r="4332">
          <cell r="A4332" t="str">
            <v>36404YQUYYC</v>
          </cell>
          <cell r="I4332">
            <v>138944.93109999999</v>
          </cell>
        </row>
        <row r="4333">
          <cell r="A4333" t="str">
            <v>36404YVRYYC</v>
          </cell>
          <cell r="I4333">
            <v>1071267.0820999998</v>
          </cell>
        </row>
        <row r="4334">
          <cell r="A4334" t="str">
            <v>36404YWGYYC</v>
          </cell>
          <cell r="I4334">
            <v>757262.33460000006</v>
          </cell>
        </row>
        <row r="4335">
          <cell r="A4335" t="str">
            <v>36404YXCYYC</v>
          </cell>
          <cell r="I4335">
            <v>0</v>
          </cell>
        </row>
        <row r="4336">
          <cell r="A4336" t="str">
            <v>36404YXEYYC</v>
          </cell>
          <cell r="I4336">
            <v>151215.44700000001</v>
          </cell>
        </row>
        <row r="4337">
          <cell r="A4337" t="str">
            <v>36404YXEYYC</v>
          </cell>
          <cell r="I4337">
            <v>328756.0085</v>
          </cell>
        </row>
        <row r="4338">
          <cell r="A4338" t="str">
            <v>36404YXHYYC</v>
          </cell>
          <cell r="I4338">
            <v>0</v>
          </cell>
        </row>
        <row r="4339">
          <cell r="A4339" t="str">
            <v>36404YYCYYC</v>
          </cell>
          <cell r="I4339">
            <v>0</v>
          </cell>
        </row>
        <row r="4340">
          <cell r="A4340" t="str">
            <v>36404YYCYYC</v>
          </cell>
          <cell r="I4340">
            <v>0</v>
          </cell>
        </row>
        <row r="4341">
          <cell r="A4341" t="str">
            <v>36404YVRYYD</v>
          </cell>
          <cell r="I4341">
            <v>85073.864699999991</v>
          </cell>
        </row>
        <row r="4342">
          <cell r="A4342" t="str">
            <v>36404YVRYYD</v>
          </cell>
          <cell r="I4342">
            <v>247890.72010000001</v>
          </cell>
        </row>
        <row r="4343">
          <cell r="A4343" t="str">
            <v>36404YVRYYD</v>
          </cell>
          <cell r="I4343">
            <v>0</v>
          </cell>
        </row>
        <row r="4344">
          <cell r="A4344" t="str">
            <v>36404YXJYYE</v>
          </cell>
          <cell r="I4344">
            <v>92753.973599999998</v>
          </cell>
        </row>
        <row r="4345">
          <cell r="A4345" t="str">
            <v>36404YCGYYF</v>
          </cell>
          <cell r="I4345">
            <v>5321.3589999999995</v>
          </cell>
        </row>
        <row r="4346">
          <cell r="A4346" t="str">
            <v>36404YVRYYF</v>
          </cell>
          <cell r="I4346">
            <v>77552.684500000003</v>
          </cell>
        </row>
        <row r="4347">
          <cell r="A4347" t="str">
            <v>36404YVRYYF</v>
          </cell>
          <cell r="I4347">
            <v>70695.996099999989</v>
          </cell>
        </row>
        <row r="4348">
          <cell r="A4348" t="str">
            <v>36404YYCYYF</v>
          </cell>
          <cell r="I4348">
            <v>1582.7286999999999</v>
          </cell>
        </row>
        <row r="4349">
          <cell r="A4349" t="str">
            <v>36404YVRYYJ</v>
          </cell>
          <cell r="I4349">
            <v>378991.0048</v>
          </cell>
        </row>
        <row r="4350">
          <cell r="A4350" t="str">
            <v>36404YVRYYJ</v>
          </cell>
          <cell r="I4350">
            <v>475853.92360000004</v>
          </cell>
        </row>
        <row r="4351">
          <cell r="A4351" t="str">
            <v>36404BOSYYZ</v>
          </cell>
          <cell r="I4351">
            <v>765199.09399999992</v>
          </cell>
        </row>
        <row r="4352">
          <cell r="A4352" t="str">
            <v>36404LGAYYZ</v>
          </cell>
          <cell r="I4352">
            <v>4555.0795000000007</v>
          </cell>
        </row>
        <row r="4353">
          <cell r="A4353" t="str">
            <v>36404RDUYYZ</v>
          </cell>
          <cell r="I4353">
            <v>646042.06259999995</v>
          </cell>
        </row>
        <row r="4354">
          <cell r="A4354" t="str">
            <v>36404YOWYYZ</v>
          </cell>
          <cell r="I4354">
            <v>1929638.4506000003</v>
          </cell>
        </row>
        <row r="4355">
          <cell r="A4355" t="str">
            <v>36404YQBYYZ</v>
          </cell>
          <cell r="I4355">
            <v>630259.83150000009</v>
          </cell>
        </row>
        <row r="4356">
          <cell r="A4356" t="str">
            <v>36404YQTYYZ</v>
          </cell>
          <cell r="I4356">
            <v>670165.73219999997</v>
          </cell>
        </row>
        <row r="4357">
          <cell r="A4357" t="str">
            <v>36404YULYYZ</v>
          </cell>
          <cell r="I4357">
            <v>2372864.2068999996</v>
          </cell>
        </row>
        <row r="4358">
          <cell r="A4358" t="str">
            <v>36404YVRYZP</v>
          </cell>
          <cell r="I4358">
            <v>40770.582599999994</v>
          </cell>
        </row>
        <row r="4359">
          <cell r="A4359" t="str">
            <v>36404YVRYZP</v>
          </cell>
          <cell r="I4359">
            <v>309300.5673</v>
          </cell>
        </row>
        <row r="4360">
          <cell r="A4360" t="str">
            <v>36434BOSYYZ</v>
          </cell>
          <cell r="I4360">
            <v>848442.00659999996</v>
          </cell>
        </row>
        <row r="4361">
          <cell r="A4361" t="str">
            <v>36434RDUYOW</v>
          </cell>
          <cell r="I4361">
            <v>235142.99520000003</v>
          </cell>
        </row>
        <row r="4362">
          <cell r="A4362" t="str">
            <v>36434RDUYYZ</v>
          </cell>
          <cell r="I4362">
            <v>871258.30969999998</v>
          </cell>
        </row>
        <row r="4363">
          <cell r="A4363" t="str">
            <v>36434YBLYQQ</v>
          </cell>
          <cell r="I4363">
            <v>166.54689999999999</v>
          </cell>
        </row>
        <row r="4364">
          <cell r="A4364" t="str">
            <v>36434YBLYVR</v>
          </cell>
          <cell r="I4364">
            <v>12094.826800000001</v>
          </cell>
        </row>
        <row r="4365">
          <cell r="A4365" t="str">
            <v>36434YCGYVR</v>
          </cell>
          <cell r="I4365">
            <v>208507.38399999999</v>
          </cell>
        </row>
        <row r="4366">
          <cell r="A4366" t="str">
            <v>36434YCGYVR</v>
          </cell>
          <cell r="I4366">
            <v>99123.056300000011</v>
          </cell>
        </row>
        <row r="4367">
          <cell r="A4367" t="str">
            <v>36434YCGYYC</v>
          </cell>
          <cell r="I4367">
            <v>352.38860000000005</v>
          </cell>
        </row>
        <row r="4368">
          <cell r="A4368" t="str">
            <v>36434YCGYYC</v>
          </cell>
          <cell r="I4368">
            <v>47572.5219</v>
          </cell>
        </row>
        <row r="4369">
          <cell r="A4369" t="str">
            <v>36434YCGYYF</v>
          </cell>
          <cell r="I4369">
            <v>990.07470000000001</v>
          </cell>
        </row>
        <row r="4370">
          <cell r="A4370" t="str">
            <v>36434YEGYEG</v>
          </cell>
          <cell r="I4370">
            <v>0</v>
          </cell>
        </row>
        <row r="4371">
          <cell r="A4371" t="str">
            <v>36434YEGYEG</v>
          </cell>
          <cell r="I4371">
            <v>0</v>
          </cell>
        </row>
        <row r="4372">
          <cell r="A4372" t="str">
            <v>36434YEGYMM</v>
          </cell>
          <cell r="I4372">
            <v>399528.66629999998</v>
          </cell>
        </row>
        <row r="4373">
          <cell r="A4373" t="str">
            <v>36434YEGYMM</v>
          </cell>
          <cell r="I4373">
            <v>5775.1776</v>
          </cell>
        </row>
        <row r="4374">
          <cell r="A4374" t="str">
            <v>36434YEGYMM</v>
          </cell>
          <cell r="I4374">
            <v>126726.19379999999</v>
          </cell>
        </row>
        <row r="4375">
          <cell r="A4375" t="str">
            <v>36434YEGYOJ</v>
          </cell>
          <cell r="I4375">
            <v>5429.1293000000005</v>
          </cell>
        </row>
        <row r="4376">
          <cell r="A4376" t="str">
            <v>36434YEGYOJ</v>
          </cell>
          <cell r="I4376">
            <v>93292.182199999996</v>
          </cell>
        </row>
        <row r="4377">
          <cell r="A4377" t="str">
            <v>36434YEGYOP</v>
          </cell>
          <cell r="I4377">
            <v>7646.9593000000004</v>
          </cell>
        </row>
        <row r="4378">
          <cell r="A4378" t="str">
            <v>36434YEGYPE</v>
          </cell>
          <cell r="I4378">
            <v>204541.54409999997</v>
          </cell>
        </row>
        <row r="4379">
          <cell r="A4379" t="str">
            <v>36434YEGYQU</v>
          </cell>
          <cell r="I4379">
            <v>105435.2077</v>
          </cell>
        </row>
        <row r="4380">
          <cell r="A4380" t="str">
            <v>36434YEGYQU</v>
          </cell>
          <cell r="I4380">
            <v>260527.67339999997</v>
          </cell>
        </row>
        <row r="4381">
          <cell r="A4381" t="str">
            <v>36434YEGYVR</v>
          </cell>
          <cell r="I4381">
            <v>917971.83700000006</v>
          </cell>
        </row>
        <row r="4382">
          <cell r="A4382" t="str">
            <v>36434YEGYXE</v>
          </cell>
          <cell r="I4382">
            <v>206924.61649999997</v>
          </cell>
        </row>
        <row r="4383">
          <cell r="A4383" t="str">
            <v>36434YEGYXE</v>
          </cell>
          <cell r="I4383">
            <v>4793.6100999999999</v>
          </cell>
        </row>
        <row r="4384">
          <cell r="A4384" t="str">
            <v>36434YEGYXE</v>
          </cell>
          <cell r="I4384">
            <v>6939.7123000000001</v>
          </cell>
        </row>
        <row r="4385">
          <cell r="A4385" t="str">
            <v>36434YEGYYC</v>
          </cell>
          <cell r="I4385">
            <v>882601.03749999986</v>
          </cell>
        </row>
        <row r="4386">
          <cell r="A4386" t="str">
            <v>36434YEGYYC</v>
          </cell>
          <cell r="I4386">
            <v>235024.1967</v>
          </cell>
        </row>
        <row r="4387">
          <cell r="A4387" t="str">
            <v>36434YEGYYC</v>
          </cell>
          <cell r="I4387">
            <v>424121.68960000004</v>
          </cell>
        </row>
        <row r="4388">
          <cell r="A4388" t="str">
            <v>36434YKAYVR</v>
          </cell>
          <cell r="I4388">
            <v>68467.211200000005</v>
          </cell>
        </row>
        <row r="4389">
          <cell r="A4389" t="str">
            <v>36434YKAYVR</v>
          </cell>
          <cell r="I4389">
            <v>286209.69690000004</v>
          </cell>
        </row>
        <row r="4390">
          <cell r="A4390" t="str">
            <v>36434YKAYYC</v>
          </cell>
          <cell r="I4390">
            <v>56004.159299999999</v>
          </cell>
        </row>
        <row r="4391">
          <cell r="A4391" t="str">
            <v>36434YKAYYF</v>
          </cell>
          <cell r="I4391">
            <v>2339.212</v>
          </cell>
        </row>
        <row r="4392">
          <cell r="A4392" t="str">
            <v>36434YEGYLW</v>
          </cell>
          <cell r="I4392">
            <v>1363.5871</v>
          </cell>
        </row>
        <row r="4393">
          <cell r="A4393" t="str">
            <v>36434YLWYVR</v>
          </cell>
          <cell r="I4393">
            <v>401318.39989999996</v>
          </cell>
        </row>
        <row r="4394">
          <cell r="A4394" t="str">
            <v>36434YLWYVR</v>
          </cell>
          <cell r="I4394">
            <v>94905.267399999997</v>
          </cell>
        </row>
        <row r="4395">
          <cell r="A4395" t="str">
            <v>36434YLWYVR</v>
          </cell>
          <cell r="I4395">
            <v>68841.106599999999</v>
          </cell>
        </row>
        <row r="4396">
          <cell r="A4396" t="str">
            <v>36434YLWYYC</v>
          </cell>
          <cell r="I4396">
            <v>232476.35869999998</v>
          </cell>
        </row>
        <row r="4397">
          <cell r="A4397" t="str">
            <v>36434YLWYYC</v>
          </cell>
          <cell r="I4397">
            <v>90988.243599999987</v>
          </cell>
        </row>
        <row r="4398">
          <cell r="A4398" t="str">
            <v>36434YLWYYC</v>
          </cell>
          <cell r="I4398">
            <v>2476.6778999999997</v>
          </cell>
        </row>
        <row r="4399">
          <cell r="A4399" t="str">
            <v>36434YEGYMM</v>
          </cell>
          <cell r="I4399">
            <v>465831.55969999998</v>
          </cell>
        </row>
        <row r="4400">
          <cell r="A4400" t="str">
            <v>36434YEGYMM</v>
          </cell>
          <cell r="I4400">
            <v>9010.4935000000005</v>
          </cell>
        </row>
        <row r="4401">
          <cell r="A4401" t="str">
            <v>36434YEGYMM</v>
          </cell>
          <cell r="I4401">
            <v>108078.8775</v>
          </cell>
        </row>
        <row r="4402">
          <cell r="A4402" t="str">
            <v>36434YEGYOJ</v>
          </cell>
          <cell r="I4402">
            <v>15232.961100000002</v>
          </cell>
        </row>
        <row r="4403">
          <cell r="A4403" t="str">
            <v>36434YOJYOP</v>
          </cell>
          <cell r="I4403">
            <v>2104.3252000000002</v>
          </cell>
        </row>
        <row r="4404">
          <cell r="A4404" t="str">
            <v>36434YOJYOP</v>
          </cell>
          <cell r="I4404">
            <v>34972.552099999994</v>
          </cell>
        </row>
        <row r="4405">
          <cell r="A4405" t="str">
            <v>36434YOJYPE</v>
          </cell>
          <cell r="I4405">
            <v>992.94830000000002</v>
          </cell>
        </row>
        <row r="4406">
          <cell r="A4406" t="str">
            <v>36434YEGYOP</v>
          </cell>
          <cell r="I4406">
            <v>6742.6454000000003</v>
          </cell>
        </row>
        <row r="4407">
          <cell r="A4407" t="str">
            <v>36434YEGYOP</v>
          </cell>
          <cell r="I4407">
            <v>94068.861300000004</v>
          </cell>
        </row>
        <row r="4408">
          <cell r="A4408" t="str">
            <v>36434YOPYPE</v>
          </cell>
          <cell r="I4408">
            <v>24885.2343</v>
          </cell>
        </row>
        <row r="4409">
          <cell r="A4409" t="str">
            <v>36434RDUYOW</v>
          </cell>
          <cell r="I4409">
            <v>401148.67870000005</v>
          </cell>
        </row>
        <row r="4410">
          <cell r="A4410" t="str">
            <v>36434YOWYYZ</v>
          </cell>
          <cell r="I4410">
            <v>2105062.7598999999</v>
          </cell>
        </row>
        <row r="4411">
          <cell r="A4411" t="str">
            <v>36434YEGYPE</v>
          </cell>
          <cell r="I4411">
            <v>208402.31270000001</v>
          </cell>
        </row>
        <row r="4412">
          <cell r="A4412" t="str">
            <v>36434YOJYPE</v>
          </cell>
          <cell r="I4412">
            <v>18991.5389</v>
          </cell>
        </row>
        <row r="4413">
          <cell r="A4413" t="str">
            <v>36434YPEYQU</v>
          </cell>
          <cell r="I4413">
            <v>2272.1947000000005</v>
          </cell>
        </row>
        <row r="4414">
          <cell r="A4414" t="str">
            <v>36434YPRYVR</v>
          </cell>
          <cell r="I4414">
            <v>10658.418600000001</v>
          </cell>
        </row>
        <row r="4415">
          <cell r="A4415" t="str">
            <v>36434YPRYVR</v>
          </cell>
          <cell r="I4415">
            <v>465861.93549999996</v>
          </cell>
        </row>
        <row r="4416">
          <cell r="A4416" t="str">
            <v>36434YQBYYZ</v>
          </cell>
          <cell r="I4416">
            <v>704140.80960000004</v>
          </cell>
        </row>
        <row r="4417">
          <cell r="A4417" t="str">
            <v>36434YQDYTH</v>
          </cell>
          <cell r="I4417">
            <v>60699.634099999996</v>
          </cell>
        </row>
        <row r="4418">
          <cell r="A4418" t="str">
            <v>36434YQLYYC</v>
          </cell>
          <cell r="I4418">
            <v>31570.365000000002</v>
          </cell>
        </row>
        <row r="4419">
          <cell r="A4419" t="str">
            <v>36434YQLYYC</v>
          </cell>
          <cell r="I4419">
            <v>56123.996400000004</v>
          </cell>
        </row>
        <row r="4420">
          <cell r="A4420" t="str">
            <v>36434YQLYYC</v>
          </cell>
          <cell r="I4420">
            <v>1176.7532000000001</v>
          </cell>
        </row>
        <row r="4421">
          <cell r="A4421" t="str">
            <v>36434YBLYQQ</v>
          </cell>
          <cell r="I4421">
            <v>561.08269999999993</v>
          </cell>
        </row>
        <row r="4422">
          <cell r="A4422" t="str">
            <v>36434YQQYVR</v>
          </cell>
          <cell r="I4422">
            <v>9524.0643999999993</v>
          </cell>
        </row>
        <row r="4423">
          <cell r="A4423" t="str">
            <v>36434YQRYVR</v>
          </cell>
          <cell r="I4423">
            <v>182024.46309999999</v>
          </cell>
        </row>
        <row r="4424">
          <cell r="A4424" t="str">
            <v>36434YQRYXE</v>
          </cell>
          <cell r="I4424">
            <v>4540.2196000000004</v>
          </cell>
        </row>
        <row r="4425">
          <cell r="A4425" t="str">
            <v>36434YQRYYC</v>
          </cell>
          <cell r="I4425">
            <v>385608.43650000001</v>
          </cell>
        </row>
        <row r="4426">
          <cell r="A4426" t="str">
            <v>36434YQRYYC</v>
          </cell>
          <cell r="I4426">
            <v>3308.2941999999998</v>
          </cell>
        </row>
        <row r="4427">
          <cell r="A4427" t="str">
            <v>36434YQRYYC</v>
          </cell>
          <cell r="I4427">
            <v>145688.72269999998</v>
          </cell>
        </row>
        <row r="4428">
          <cell r="A4428" t="str">
            <v>36434YQTYWG</v>
          </cell>
          <cell r="I4428">
            <v>4550.8035</v>
          </cell>
        </row>
        <row r="4429">
          <cell r="A4429" t="str">
            <v>36434YQTYYZ</v>
          </cell>
          <cell r="I4429">
            <v>727544.6666</v>
          </cell>
        </row>
        <row r="4430">
          <cell r="A4430" t="str">
            <v>36434YEGYQU</v>
          </cell>
          <cell r="I4430">
            <v>169440.7954</v>
          </cell>
        </row>
        <row r="4431">
          <cell r="A4431" t="str">
            <v>36434YEGYQU</v>
          </cell>
          <cell r="I4431">
            <v>214502.63849999997</v>
          </cell>
        </row>
        <row r="4432">
          <cell r="A4432" t="str">
            <v>36434YOJYQU</v>
          </cell>
          <cell r="I4432">
            <v>697.53859999999997</v>
          </cell>
        </row>
        <row r="4433">
          <cell r="A4433" t="str">
            <v>36434YQUYXJ</v>
          </cell>
          <cell r="I4433">
            <v>61193.907800000001</v>
          </cell>
        </row>
        <row r="4434">
          <cell r="A4434" t="str">
            <v>36434YQUYXJ</v>
          </cell>
          <cell r="I4434">
            <v>31878.793999999998</v>
          </cell>
        </row>
        <row r="4435">
          <cell r="A4435" t="str">
            <v>36434YQUYYC</v>
          </cell>
          <cell r="I4435">
            <v>113173.67019999999</v>
          </cell>
        </row>
        <row r="4436">
          <cell r="A4436" t="str">
            <v>36434YQUYYC</v>
          </cell>
          <cell r="I4436">
            <v>49261.013200000001</v>
          </cell>
        </row>
        <row r="4437">
          <cell r="A4437" t="str">
            <v>36434YTHYWG</v>
          </cell>
          <cell r="I4437">
            <v>227742.71919999996</v>
          </cell>
        </row>
        <row r="4438">
          <cell r="A4438" t="str">
            <v>36434YULYYZ</v>
          </cell>
          <cell r="I4438">
            <v>2234823.4578999998</v>
          </cell>
        </row>
        <row r="4439">
          <cell r="A4439" t="str">
            <v>36434YBLYVR</v>
          </cell>
          <cell r="I4439">
            <v>11628.9521</v>
          </cell>
        </row>
        <row r="4440">
          <cell r="A4440" t="str">
            <v>36434YCGYVR</v>
          </cell>
          <cell r="I4440">
            <v>190697.32</v>
          </cell>
        </row>
        <row r="4441">
          <cell r="A4441" t="str">
            <v>36434YCGYVR</v>
          </cell>
          <cell r="I4441">
            <v>118480.27929999999</v>
          </cell>
        </row>
        <row r="4442">
          <cell r="A4442" t="str">
            <v>36434YEGYVR</v>
          </cell>
          <cell r="I4442">
            <v>829588.18569999991</v>
          </cell>
        </row>
        <row r="4443">
          <cell r="A4443" t="str">
            <v>36434YKAYVR</v>
          </cell>
          <cell r="I4443">
            <v>82513.914199999985</v>
          </cell>
        </row>
        <row r="4444">
          <cell r="A4444" t="str">
            <v>36434YKAYVR</v>
          </cell>
          <cell r="I4444">
            <v>283277.32350000006</v>
          </cell>
        </row>
        <row r="4445">
          <cell r="A4445" t="str">
            <v>36434YLWYVR</v>
          </cell>
          <cell r="I4445">
            <v>281083.40649999998</v>
          </cell>
        </row>
        <row r="4446">
          <cell r="A4446" t="str">
            <v>36434YLWYVR</v>
          </cell>
          <cell r="I4446">
            <v>193551.8296</v>
          </cell>
        </row>
        <row r="4447">
          <cell r="A4447" t="str">
            <v>36434YLWYVR</v>
          </cell>
          <cell r="I4447">
            <v>92410.790199999989</v>
          </cell>
        </row>
        <row r="4448">
          <cell r="A4448" t="str">
            <v>36434YPRYVR</v>
          </cell>
          <cell r="I4448">
            <v>7288.4329999999991</v>
          </cell>
        </row>
        <row r="4449">
          <cell r="A4449" t="str">
            <v>36434YPRYVR</v>
          </cell>
          <cell r="I4449">
            <v>505741.82459999999</v>
          </cell>
        </row>
        <row r="4450">
          <cell r="A4450" t="str">
            <v>36434YQQYVR</v>
          </cell>
          <cell r="I4450">
            <v>9836.6617000000006</v>
          </cell>
        </row>
        <row r="4451">
          <cell r="A4451" t="str">
            <v>36434YQRYVR</v>
          </cell>
          <cell r="I4451">
            <v>186598.6121</v>
          </cell>
        </row>
        <row r="4452">
          <cell r="A4452" t="str">
            <v>36434YVRYVR</v>
          </cell>
          <cell r="I4452">
            <v>0</v>
          </cell>
        </row>
        <row r="4453">
          <cell r="A4453" t="str">
            <v>36434YVRYVR</v>
          </cell>
          <cell r="I4453">
            <v>0</v>
          </cell>
        </row>
        <row r="4454">
          <cell r="A4454" t="str">
            <v>36434YVRYVR</v>
          </cell>
          <cell r="I4454">
            <v>0</v>
          </cell>
        </row>
        <row r="4455">
          <cell r="A4455" t="str">
            <v>36434YVRYXC</v>
          </cell>
          <cell r="I4455">
            <v>231332.08929999999</v>
          </cell>
        </row>
        <row r="4456">
          <cell r="A4456" t="str">
            <v>36434YVRYXC</v>
          </cell>
          <cell r="I4456">
            <v>4958.7879000000003</v>
          </cell>
        </row>
        <row r="4457">
          <cell r="A4457" t="str">
            <v>36434YVRYXC</v>
          </cell>
          <cell r="I4457">
            <v>155460.9184</v>
          </cell>
        </row>
        <row r="4458">
          <cell r="A4458" t="str">
            <v>36434YVRYXE</v>
          </cell>
          <cell r="I4458">
            <v>195703.8566</v>
          </cell>
        </row>
        <row r="4459">
          <cell r="A4459" t="str">
            <v>36434YVRYXJ</v>
          </cell>
          <cell r="I4459">
            <v>157186.0264</v>
          </cell>
        </row>
        <row r="4460">
          <cell r="A4460" t="str">
            <v>36434YVRYXJ</v>
          </cell>
          <cell r="I4460">
            <v>255635.16879999998</v>
          </cell>
        </row>
        <row r="4461">
          <cell r="A4461" t="str">
            <v>36434YVRYXS</v>
          </cell>
          <cell r="I4461">
            <v>2505.9804999999997</v>
          </cell>
        </row>
        <row r="4462">
          <cell r="A4462" t="str">
            <v>36434YVRYXS</v>
          </cell>
          <cell r="I4462">
            <v>860594.33510000003</v>
          </cell>
        </row>
        <row r="4463">
          <cell r="A4463" t="str">
            <v>36434YVRYXT</v>
          </cell>
          <cell r="I4463">
            <v>644046.34809999994</v>
          </cell>
        </row>
        <row r="4464">
          <cell r="A4464" t="str">
            <v>36434YVRYYC</v>
          </cell>
          <cell r="I4464">
            <v>3046.3489</v>
          </cell>
        </row>
        <row r="4465">
          <cell r="A4465" t="str">
            <v>36434YVRYYC</v>
          </cell>
          <cell r="I4465">
            <v>896022.82750000001</v>
          </cell>
        </row>
        <row r="4466">
          <cell r="A4466" t="str">
            <v>36434YVRYYD</v>
          </cell>
          <cell r="I4466">
            <v>140123.53600000002</v>
          </cell>
        </row>
        <row r="4467">
          <cell r="A4467" t="str">
            <v>36434YVRYYD</v>
          </cell>
          <cell r="I4467">
            <v>161322.07929999998</v>
          </cell>
        </row>
        <row r="4468">
          <cell r="A4468" t="str">
            <v>36434YVRYYF</v>
          </cell>
          <cell r="I4468">
            <v>54218.5749</v>
          </cell>
        </row>
        <row r="4469">
          <cell r="A4469" t="str">
            <v>36434YVRYYF</v>
          </cell>
          <cell r="I4469">
            <v>59003.576799999995</v>
          </cell>
        </row>
        <row r="4470">
          <cell r="A4470" t="str">
            <v>36434YVRYYJ</v>
          </cell>
          <cell r="I4470">
            <v>440384.41259999998</v>
          </cell>
        </row>
        <row r="4471">
          <cell r="A4471" t="str">
            <v>36434YVRYYJ</v>
          </cell>
          <cell r="I4471">
            <v>449115.2487</v>
          </cell>
        </row>
        <row r="4472">
          <cell r="A4472" t="str">
            <v>36434YVRYZP</v>
          </cell>
          <cell r="I4472">
            <v>11353.5136</v>
          </cell>
        </row>
        <row r="4473">
          <cell r="A4473" t="str">
            <v>36434YVRYZP</v>
          </cell>
          <cell r="I4473">
            <v>7348.3078999999998</v>
          </cell>
        </row>
        <row r="4474">
          <cell r="A4474" t="str">
            <v>36434YVRYZP</v>
          </cell>
          <cell r="I4474">
            <v>223430.348</v>
          </cell>
        </row>
        <row r="4475">
          <cell r="A4475" t="str">
            <v>36434YQDYWG</v>
          </cell>
          <cell r="I4475">
            <v>114383.53990000002</v>
          </cell>
        </row>
        <row r="4476">
          <cell r="A4476" t="str">
            <v>36434YQRYWG</v>
          </cell>
          <cell r="I4476">
            <v>87241.839200000017</v>
          </cell>
        </row>
        <row r="4477">
          <cell r="A4477" t="str">
            <v>36434YQTYWG</v>
          </cell>
          <cell r="I4477">
            <v>4228.2615000000005</v>
          </cell>
        </row>
        <row r="4478">
          <cell r="A4478" t="str">
            <v>36434YTHYWG</v>
          </cell>
          <cell r="I4478">
            <v>178044.71310000002</v>
          </cell>
        </row>
        <row r="4479">
          <cell r="A4479" t="str">
            <v>36434YWGYXE</v>
          </cell>
          <cell r="I4479">
            <v>136927.21179999999</v>
          </cell>
        </row>
        <row r="4480">
          <cell r="A4480" t="str">
            <v>36434YWGYXE</v>
          </cell>
          <cell r="I4480">
            <v>5486.1608000000006</v>
          </cell>
        </row>
        <row r="4481">
          <cell r="A4481" t="str">
            <v>36434YWGYXE</v>
          </cell>
          <cell r="I4481">
            <v>87604.966</v>
          </cell>
        </row>
        <row r="4482">
          <cell r="A4482" t="str">
            <v>36434YWGYYC</v>
          </cell>
          <cell r="I4482">
            <v>752943.03269999998</v>
          </cell>
        </row>
        <row r="4483">
          <cell r="A4483" t="str">
            <v>36434YVRYXC</v>
          </cell>
          <cell r="I4483">
            <v>304080.76229999994</v>
          </cell>
        </row>
        <row r="4484">
          <cell r="A4484" t="str">
            <v>36434YVRYXC</v>
          </cell>
          <cell r="I4484">
            <v>11727.730600000001</v>
          </cell>
        </row>
        <row r="4485">
          <cell r="A4485" t="str">
            <v>36434YVRYXC</v>
          </cell>
          <cell r="I4485">
            <v>78661.911600000007</v>
          </cell>
        </row>
        <row r="4486">
          <cell r="A4486" t="str">
            <v>36434YXCYYC</v>
          </cell>
          <cell r="I4486">
            <v>0</v>
          </cell>
        </row>
        <row r="4487">
          <cell r="A4487" t="str">
            <v>36434YEGYXE</v>
          </cell>
          <cell r="I4487">
            <v>198452.4045</v>
          </cell>
        </row>
        <row r="4488">
          <cell r="A4488" t="str">
            <v>36434YEGYXE</v>
          </cell>
          <cell r="I4488">
            <v>962.75470000000007</v>
          </cell>
        </row>
        <row r="4489">
          <cell r="A4489" t="str">
            <v>36434YEGYXE</v>
          </cell>
          <cell r="I4489">
            <v>2782.2969000000003</v>
          </cell>
        </row>
        <row r="4490">
          <cell r="A4490" t="str">
            <v>36434YVRYXE</v>
          </cell>
          <cell r="I4490">
            <v>211645.62059999999</v>
          </cell>
        </row>
        <row r="4491">
          <cell r="A4491" t="str">
            <v>36434YWGYXE</v>
          </cell>
          <cell r="I4491">
            <v>182143.8964</v>
          </cell>
        </row>
        <row r="4492">
          <cell r="A4492" t="str">
            <v>36434YWGYXE</v>
          </cell>
          <cell r="I4492">
            <v>7994.6776999999993</v>
          </cell>
        </row>
        <row r="4493">
          <cell r="A4493" t="str">
            <v>36434YWGYXE</v>
          </cell>
          <cell r="I4493">
            <v>89748.704699999987</v>
          </cell>
        </row>
        <row r="4494">
          <cell r="A4494" t="str">
            <v>36434YXEYYC</v>
          </cell>
          <cell r="I4494">
            <v>168464.12389999998</v>
          </cell>
        </row>
        <row r="4495">
          <cell r="A4495" t="str">
            <v>36434YXEYYC</v>
          </cell>
          <cell r="I4495">
            <v>5599.2532999999994</v>
          </cell>
        </row>
        <row r="4496">
          <cell r="A4496" t="str">
            <v>36434YXEYYC</v>
          </cell>
          <cell r="I4496">
            <v>341917.58859999996</v>
          </cell>
        </row>
        <row r="4497">
          <cell r="A4497" t="str">
            <v>36434YXHYYC</v>
          </cell>
          <cell r="I4497">
            <v>0</v>
          </cell>
        </row>
        <row r="4498">
          <cell r="A4498" t="str">
            <v>36434YEGYXJ</v>
          </cell>
          <cell r="I4498">
            <v>45217.067900000002</v>
          </cell>
        </row>
        <row r="4499">
          <cell r="A4499" t="str">
            <v>36434YQUYXJ</v>
          </cell>
          <cell r="I4499">
            <v>33738.488299999997</v>
          </cell>
        </row>
        <row r="4500">
          <cell r="A4500" t="str">
            <v>36434YVRYXJ</v>
          </cell>
          <cell r="I4500">
            <v>21262.588899999999</v>
          </cell>
        </row>
        <row r="4501">
          <cell r="A4501" t="str">
            <v>36434YVRYXJ</v>
          </cell>
          <cell r="I4501">
            <v>140096.97850000003</v>
          </cell>
        </row>
        <row r="4502">
          <cell r="A4502" t="str">
            <v>36434YVRYXJ</v>
          </cell>
          <cell r="I4502">
            <v>333524.39149999997</v>
          </cell>
        </row>
        <row r="4503">
          <cell r="A4503" t="str">
            <v>36434YXJYYE</v>
          </cell>
          <cell r="I4503">
            <v>78452.346399999995</v>
          </cell>
        </row>
        <row r="4504">
          <cell r="A4504" t="str">
            <v>36434YVRYXS</v>
          </cell>
          <cell r="I4504">
            <v>4065.5391</v>
          </cell>
        </row>
        <row r="4505">
          <cell r="A4505" t="str">
            <v>36434YVRYXS</v>
          </cell>
          <cell r="I4505">
            <v>848284.65150000004</v>
          </cell>
        </row>
        <row r="4506">
          <cell r="A4506" t="str">
            <v>36434YVRYXT</v>
          </cell>
          <cell r="I4506">
            <v>684597.83420000004</v>
          </cell>
        </row>
        <row r="4507">
          <cell r="A4507" t="str">
            <v>36434YCGYYC</v>
          </cell>
          <cell r="I4507">
            <v>6108.5093999999999</v>
          </cell>
        </row>
        <row r="4508">
          <cell r="A4508" t="str">
            <v>36434YCGYYC</v>
          </cell>
          <cell r="I4508">
            <v>44673.121500000001</v>
          </cell>
        </row>
        <row r="4509">
          <cell r="A4509" t="str">
            <v>36434YEGYYC</v>
          </cell>
          <cell r="I4509">
            <v>815365.1997</v>
          </cell>
        </row>
        <row r="4510">
          <cell r="A4510" t="str">
            <v>36434YEGYYC</v>
          </cell>
          <cell r="I4510">
            <v>330428.66760000004</v>
          </cell>
        </row>
        <row r="4511">
          <cell r="A4511" t="str">
            <v>36434YEGYYC</v>
          </cell>
          <cell r="I4511">
            <v>459448.88509999996</v>
          </cell>
        </row>
        <row r="4512">
          <cell r="A4512" t="str">
            <v>36434YKAYYC</v>
          </cell>
          <cell r="I4512">
            <v>43833.964500000002</v>
          </cell>
        </row>
        <row r="4513">
          <cell r="A4513" t="str">
            <v>36434YLWYYC</v>
          </cell>
          <cell r="I4513">
            <v>253375.65549999999</v>
          </cell>
        </row>
        <row r="4514">
          <cell r="A4514" t="str">
            <v>36434YLWYYC</v>
          </cell>
          <cell r="I4514">
            <v>77170.220199999996</v>
          </cell>
        </row>
        <row r="4515">
          <cell r="A4515" t="str">
            <v>36434YLWYYC</v>
          </cell>
          <cell r="I4515">
            <v>1700.5569</v>
          </cell>
        </row>
        <row r="4516">
          <cell r="A4516" t="str">
            <v>36434YQLYYC</v>
          </cell>
          <cell r="I4516">
            <v>28135.872299999999</v>
          </cell>
        </row>
        <row r="4517">
          <cell r="A4517" t="str">
            <v>36434YQLYYC</v>
          </cell>
          <cell r="I4517">
            <v>46607.267699999997</v>
          </cell>
        </row>
        <row r="4518">
          <cell r="A4518" t="str">
            <v>36434YQLYYC</v>
          </cell>
          <cell r="I4518">
            <v>1217.8582999999999</v>
          </cell>
        </row>
        <row r="4519">
          <cell r="A4519" t="str">
            <v>36434YQRYYC</v>
          </cell>
          <cell r="I4519">
            <v>403236.67970000004</v>
          </cell>
        </row>
        <row r="4520">
          <cell r="A4520" t="str">
            <v>36434YQRYYC</v>
          </cell>
          <cell r="I4520">
            <v>3416.8765999999996</v>
          </cell>
        </row>
        <row r="4521">
          <cell r="A4521" t="str">
            <v>36434YQRYYC</v>
          </cell>
          <cell r="I4521">
            <v>110208.731</v>
          </cell>
        </row>
        <row r="4522">
          <cell r="A4522" t="str">
            <v>36434YQUYYC</v>
          </cell>
          <cell r="I4522">
            <v>106438.3964</v>
          </cell>
        </row>
        <row r="4523">
          <cell r="A4523" t="str">
            <v>36434YQUYYC</v>
          </cell>
          <cell r="I4523">
            <v>130337.57949999999</v>
          </cell>
        </row>
        <row r="4524">
          <cell r="A4524" t="str">
            <v>36434YVRYYC</v>
          </cell>
          <cell r="I4524">
            <v>5036.8962000000001</v>
          </cell>
        </row>
        <row r="4525">
          <cell r="A4525" t="str">
            <v>36434YVRYYC</v>
          </cell>
          <cell r="I4525">
            <v>1045956.4118</v>
          </cell>
        </row>
        <row r="4526">
          <cell r="A4526" t="str">
            <v>36434YWGYYC</v>
          </cell>
          <cell r="I4526">
            <v>748498.35119999992</v>
          </cell>
        </row>
        <row r="4527">
          <cell r="A4527" t="str">
            <v>36434YXCYYC</v>
          </cell>
          <cell r="I4527">
            <v>0</v>
          </cell>
        </row>
        <row r="4528">
          <cell r="A4528" t="str">
            <v>36434YXEYYC</v>
          </cell>
          <cell r="I4528">
            <v>178713.15280000001</v>
          </cell>
        </row>
        <row r="4529">
          <cell r="A4529" t="str">
            <v>36434YXEYYC</v>
          </cell>
          <cell r="I4529">
            <v>1347.1544000000001</v>
          </cell>
        </row>
        <row r="4530">
          <cell r="A4530" t="str">
            <v>36434YXEYYC</v>
          </cell>
          <cell r="I4530">
            <v>339447.3677</v>
          </cell>
        </row>
        <row r="4531">
          <cell r="A4531" t="str">
            <v>36434YXHYYC</v>
          </cell>
          <cell r="I4531">
            <v>0</v>
          </cell>
        </row>
        <row r="4532">
          <cell r="A4532" t="str">
            <v>36434YYCYYC</v>
          </cell>
          <cell r="I4532">
            <v>0</v>
          </cell>
        </row>
        <row r="4533">
          <cell r="A4533" t="str">
            <v>36434YVRYYD</v>
          </cell>
          <cell r="I4533">
            <v>130586.87379999999</v>
          </cell>
        </row>
        <row r="4534">
          <cell r="A4534" t="str">
            <v>36434YVRYYD</v>
          </cell>
          <cell r="I4534">
            <v>212302.32009999998</v>
          </cell>
        </row>
        <row r="4535">
          <cell r="A4535" t="str">
            <v>36434YXJYYE</v>
          </cell>
          <cell r="I4535">
            <v>89378.775800000003</v>
          </cell>
        </row>
        <row r="4536">
          <cell r="A4536" t="str">
            <v>36434YCGYYF</v>
          </cell>
          <cell r="I4536">
            <v>871.74470000000008</v>
          </cell>
        </row>
        <row r="4537">
          <cell r="A4537" t="str">
            <v>36434YVRYYF</v>
          </cell>
          <cell r="I4537">
            <v>55705.197299999993</v>
          </cell>
        </row>
        <row r="4538">
          <cell r="A4538" t="str">
            <v>36434YVRYYF</v>
          </cell>
          <cell r="I4538">
            <v>66320.705900000001</v>
          </cell>
        </row>
        <row r="4539">
          <cell r="A4539" t="str">
            <v>36434YVRYYJ</v>
          </cell>
          <cell r="I4539">
            <v>416529.72989999998</v>
          </cell>
        </row>
        <row r="4540">
          <cell r="A4540" t="str">
            <v>36434YVRYYJ</v>
          </cell>
          <cell r="I4540">
            <v>484959.00069999998</v>
          </cell>
        </row>
        <row r="4541">
          <cell r="A4541" t="str">
            <v>36434BOSYYZ</v>
          </cell>
          <cell r="I4541">
            <v>914333.0773</v>
          </cell>
        </row>
        <row r="4542">
          <cell r="A4542" t="str">
            <v>36434RDUYYZ</v>
          </cell>
          <cell r="I4542">
            <v>770429.04469999997</v>
          </cell>
        </row>
        <row r="4543">
          <cell r="A4543" t="str">
            <v>36434YOWYYZ</v>
          </cell>
          <cell r="I4543">
            <v>2046758.6679</v>
          </cell>
        </row>
        <row r="4544">
          <cell r="A4544" t="str">
            <v>36434YQBYYZ</v>
          </cell>
          <cell r="I4544">
            <v>635871.80080000008</v>
          </cell>
        </row>
        <row r="4545">
          <cell r="A4545" t="str">
            <v>36434YQTYYZ</v>
          </cell>
          <cell r="I4545">
            <v>735692.82070000004</v>
          </cell>
        </row>
        <row r="4546">
          <cell r="A4546" t="str">
            <v>36434YULYYZ</v>
          </cell>
          <cell r="I4546">
            <v>2254807.4518000004</v>
          </cell>
        </row>
        <row r="4547">
          <cell r="A4547" t="str">
            <v>36434YVRYZP</v>
          </cell>
          <cell r="I4547">
            <v>13709.284299999999</v>
          </cell>
        </row>
        <row r="4548">
          <cell r="A4548" t="str">
            <v>36434YVRYZP</v>
          </cell>
          <cell r="I4548">
            <v>5374.5465999999997</v>
          </cell>
        </row>
        <row r="4549">
          <cell r="A4549" t="str">
            <v>36434YVRYZP</v>
          </cell>
          <cell r="I4549">
            <v>256559.54560000004</v>
          </cell>
        </row>
        <row r="4550">
          <cell r="A4550" t="str">
            <v>36465BOSYYZ</v>
          </cell>
          <cell r="I4550">
            <v>676051.22900000005</v>
          </cell>
        </row>
        <row r="4551">
          <cell r="A4551" t="str">
            <v>36465RDUYOW</v>
          </cell>
          <cell r="I4551">
            <v>204501.9754</v>
          </cell>
        </row>
        <row r="4552">
          <cell r="A4552" t="str">
            <v>36465RDUYYZ</v>
          </cell>
          <cell r="I4552">
            <v>676087.1706999999</v>
          </cell>
        </row>
        <row r="4553">
          <cell r="A4553" t="str">
            <v>36465YCGYVR</v>
          </cell>
          <cell r="I4553">
            <v>245467.41080000001</v>
          </cell>
        </row>
        <row r="4554">
          <cell r="A4554" t="str">
            <v>36465YDFYYT</v>
          </cell>
          <cell r="I4554">
            <v>9167.8072000000011</v>
          </cell>
        </row>
        <row r="4555">
          <cell r="A4555" t="str">
            <v>36465YEGYEG</v>
          </cell>
          <cell r="I4555">
            <v>0</v>
          </cell>
        </row>
        <row r="4556">
          <cell r="A4556" t="str">
            <v>36465YEGYEG</v>
          </cell>
          <cell r="I4556">
            <v>0</v>
          </cell>
        </row>
        <row r="4557">
          <cell r="A4557" t="str">
            <v>36465YEGYMM</v>
          </cell>
          <cell r="I4557">
            <v>494773.076</v>
          </cell>
        </row>
        <row r="4558">
          <cell r="A4558" t="str">
            <v>36465YEGYMM</v>
          </cell>
          <cell r="I4558">
            <v>12957.539699999999</v>
          </cell>
        </row>
        <row r="4559">
          <cell r="A4559" t="str">
            <v>36465YEGYMM</v>
          </cell>
          <cell r="I4559">
            <v>6703.1305999999995</v>
          </cell>
        </row>
        <row r="4560">
          <cell r="A4560" t="str">
            <v>36465YEGYOJ</v>
          </cell>
          <cell r="I4560">
            <v>91711.675100000008</v>
          </cell>
        </row>
        <row r="4561">
          <cell r="A4561" t="str">
            <v>36465YEGYPE</v>
          </cell>
          <cell r="I4561">
            <v>1496.3116</v>
          </cell>
        </row>
        <row r="4562">
          <cell r="A4562" t="str">
            <v>36465YEGYPE</v>
          </cell>
          <cell r="I4562">
            <v>213378.9878</v>
          </cell>
        </row>
        <row r="4563">
          <cell r="A4563" t="str">
            <v>36465YEGYQU</v>
          </cell>
          <cell r="I4563">
            <v>240145.23880000002</v>
          </cell>
        </row>
        <row r="4564">
          <cell r="A4564" t="str">
            <v>36465YEGYQU</v>
          </cell>
          <cell r="I4564">
            <v>107860.8167</v>
          </cell>
        </row>
        <row r="4565">
          <cell r="A4565" t="str">
            <v>36465YEGYVR</v>
          </cell>
          <cell r="I4565">
            <v>906016.72770000016</v>
          </cell>
        </row>
        <row r="4566">
          <cell r="A4566" t="str">
            <v>36465YEGYWG</v>
          </cell>
          <cell r="I4566">
            <v>696.61159999999995</v>
          </cell>
        </row>
        <row r="4567">
          <cell r="A4567" t="str">
            <v>36465YEGYXE</v>
          </cell>
          <cell r="I4567">
            <v>3363.2207999999996</v>
          </cell>
        </row>
        <row r="4568">
          <cell r="A4568" t="str">
            <v>36465YEGYXE</v>
          </cell>
          <cell r="I4568">
            <v>114523.9414</v>
          </cell>
        </row>
        <row r="4569">
          <cell r="A4569" t="str">
            <v>36465YEGYXE</v>
          </cell>
          <cell r="I4569">
            <v>129690.18730000001</v>
          </cell>
        </row>
        <row r="4570">
          <cell r="A4570" t="str">
            <v>36465YEGYYC</v>
          </cell>
          <cell r="I4570">
            <v>961629.78809999989</v>
          </cell>
        </row>
        <row r="4571">
          <cell r="A4571" t="str">
            <v>36465YEGYYC</v>
          </cell>
          <cell r="I4571">
            <v>414343.90669999999</v>
          </cell>
        </row>
        <row r="4572">
          <cell r="A4572" t="str">
            <v>36465YEGYYC</v>
          </cell>
          <cell r="I4572">
            <v>311086.85980000003</v>
          </cell>
        </row>
        <row r="4573">
          <cell r="A4573" t="str">
            <v>36465YDFYHZ</v>
          </cell>
          <cell r="I4573">
            <v>8112.8122000000003</v>
          </cell>
        </row>
        <row r="4574">
          <cell r="A4574" t="str">
            <v>36465YHZYJT</v>
          </cell>
          <cell r="I4574">
            <v>2585.8431</v>
          </cell>
        </row>
        <row r="4575">
          <cell r="A4575" t="str">
            <v>36465YHZYOW</v>
          </cell>
          <cell r="I4575">
            <v>8510.7016999999996</v>
          </cell>
        </row>
        <row r="4576">
          <cell r="A4576" t="str">
            <v>36465YHZYQM</v>
          </cell>
          <cell r="I4576">
            <v>5735.093100000001</v>
          </cell>
        </row>
        <row r="4577">
          <cell r="A4577" t="str">
            <v>36465YHZYSJ</v>
          </cell>
          <cell r="I4577">
            <v>454.26179999999999</v>
          </cell>
        </row>
        <row r="4578">
          <cell r="A4578" t="str">
            <v>36465YHZYUL</v>
          </cell>
          <cell r="I4578">
            <v>13692.999599999999</v>
          </cell>
        </row>
        <row r="4579">
          <cell r="A4579" t="str">
            <v>36465YHZYYG</v>
          </cell>
          <cell r="I4579">
            <v>9340.8811000000005</v>
          </cell>
        </row>
        <row r="4580">
          <cell r="A4580" t="str">
            <v>36465YHZYJT</v>
          </cell>
          <cell r="I4580">
            <v>446.58769999999998</v>
          </cell>
        </row>
        <row r="4581">
          <cell r="A4581" t="str">
            <v>36465YKAYVR</v>
          </cell>
          <cell r="I4581">
            <v>350448.4706</v>
          </cell>
        </row>
        <row r="4582">
          <cell r="A4582" t="str">
            <v>36465YKAYVR</v>
          </cell>
          <cell r="I4582">
            <v>5281.2882999999993</v>
          </cell>
        </row>
        <row r="4583">
          <cell r="A4583" t="str">
            <v>36465YKAYYC</v>
          </cell>
          <cell r="I4583">
            <v>0</v>
          </cell>
        </row>
        <row r="4584">
          <cell r="A4584" t="str">
            <v>36465YKAYLW</v>
          </cell>
          <cell r="I4584">
            <v>0</v>
          </cell>
        </row>
        <row r="4585">
          <cell r="A4585" t="str">
            <v>36465YLWYLW</v>
          </cell>
          <cell r="I4585">
            <v>0</v>
          </cell>
        </row>
        <row r="4586">
          <cell r="A4586" t="str">
            <v>36465YLWYVR</v>
          </cell>
          <cell r="I4586">
            <v>474455.19199999998</v>
          </cell>
        </row>
        <row r="4587">
          <cell r="A4587" t="str">
            <v>36465YLWYVR</v>
          </cell>
          <cell r="I4587">
            <v>9031.5954000000002</v>
          </cell>
        </row>
        <row r="4588">
          <cell r="A4588" t="str">
            <v>36465YLWYVR</v>
          </cell>
          <cell r="I4588">
            <v>73576.196200000006</v>
          </cell>
        </row>
        <row r="4589">
          <cell r="A4589" t="str">
            <v>36465YLWYYC</v>
          </cell>
          <cell r="I4589">
            <v>120017.5555</v>
          </cell>
        </row>
        <row r="4590">
          <cell r="A4590" t="str">
            <v>36465YLWYYC</v>
          </cell>
          <cell r="I4590">
            <v>26422.1751</v>
          </cell>
        </row>
        <row r="4591">
          <cell r="A4591" t="str">
            <v>36465YLWYYC</v>
          </cell>
          <cell r="I4591">
            <v>63088.014799999997</v>
          </cell>
        </row>
        <row r="4592">
          <cell r="A4592" t="str">
            <v>36465YEGYMM</v>
          </cell>
          <cell r="I4592">
            <v>492610.92020000005</v>
          </cell>
        </row>
        <row r="4593">
          <cell r="A4593" t="str">
            <v>36465YEGYMM</v>
          </cell>
          <cell r="I4593">
            <v>15517.750199999999</v>
          </cell>
        </row>
        <row r="4594">
          <cell r="A4594" t="str">
            <v>36465YEGYMM</v>
          </cell>
          <cell r="I4594">
            <v>14779.3442</v>
          </cell>
        </row>
        <row r="4595">
          <cell r="A4595" t="str">
            <v>36465YEGYOJ</v>
          </cell>
          <cell r="I4595">
            <v>8379.1406000000006</v>
          </cell>
        </row>
        <row r="4596">
          <cell r="A4596" t="str">
            <v>36465YOJYOP</v>
          </cell>
          <cell r="I4596">
            <v>31050.789799999999</v>
          </cell>
        </row>
        <row r="4597">
          <cell r="A4597" t="str">
            <v>36465YOJYPE</v>
          </cell>
          <cell r="I4597">
            <v>1351.9331999999999</v>
          </cell>
        </row>
        <row r="4598">
          <cell r="A4598" t="str">
            <v>36465YEGYOP</v>
          </cell>
          <cell r="I4598">
            <v>79545.919099999999</v>
          </cell>
        </row>
        <row r="4599">
          <cell r="A4599" t="str">
            <v>36465YOPYPE</v>
          </cell>
          <cell r="I4599">
            <v>18949.756000000001</v>
          </cell>
        </row>
        <row r="4600">
          <cell r="A4600" t="str">
            <v>36465RDUYOW</v>
          </cell>
          <cell r="I4600">
            <v>337605.34250000003</v>
          </cell>
        </row>
        <row r="4601">
          <cell r="A4601" t="str">
            <v>36465YHZYOW</v>
          </cell>
          <cell r="I4601">
            <v>8994.6439999999984</v>
          </cell>
        </row>
        <row r="4602">
          <cell r="A4602" t="str">
            <v>36465YOWYUL</v>
          </cell>
          <cell r="I4602">
            <v>2162.4796000000001</v>
          </cell>
        </row>
        <row r="4603">
          <cell r="A4603" t="str">
            <v>36465YOWYYZ</v>
          </cell>
          <cell r="I4603">
            <v>2170266.7871000003</v>
          </cell>
        </row>
        <row r="4604">
          <cell r="A4604" t="str">
            <v>36465YEGYPE</v>
          </cell>
          <cell r="I4604">
            <v>8170.0749999999998</v>
          </cell>
        </row>
        <row r="4605">
          <cell r="A4605" t="str">
            <v>36465YEGYPE</v>
          </cell>
          <cell r="I4605">
            <v>197421.34849999999</v>
          </cell>
        </row>
        <row r="4606">
          <cell r="A4606" t="str">
            <v>36465YOJYPE</v>
          </cell>
          <cell r="I4606">
            <v>17557.844799999999</v>
          </cell>
        </row>
        <row r="4607">
          <cell r="A4607" t="str">
            <v>36465YPEYPE</v>
          </cell>
          <cell r="I4607">
            <v>0</v>
          </cell>
        </row>
        <row r="4608">
          <cell r="A4608" t="str">
            <v>36465YPRYVR</v>
          </cell>
          <cell r="I4608">
            <v>469287.6949</v>
          </cell>
        </row>
        <row r="4609">
          <cell r="A4609" t="str">
            <v>36465YPRYXT</v>
          </cell>
          <cell r="I4609">
            <v>2315.1467000000002</v>
          </cell>
        </row>
        <row r="4610">
          <cell r="A4610" t="str">
            <v>36465YQBYYZ</v>
          </cell>
          <cell r="I4610">
            <v>360788.50719999999</v>
          </cell>
        </row>
        <row r="4611">
          <cell r="A4611" t="str">
            <v>36465YQLYVR</v>
          </cell>
          <cell r="I4611">
            <v>0</v>
          </cell>
        </row>
        <row r="4612">
          <cell r="A4612" t="str">
            <v>36465YQLYYC</v>
          </cell>
          <cell r="I4612">
            <v>102269.9515</v>
          </cell>
        </row>
        <row r="4613">
          <cell r="A4613" t="str">
            <v>36465YHZYQM</v>
          </cell>
          <cell r="I4613">
            <v>5964.5010999999995</v>
          </cell>
        </row>
        <row r="4614">
          <cell r="A4614" t="str">
            <v>36465YQRYVR</v>
          </cell>
          <cell r="I4614">
            <v>155411.55100000001</v>
          </cell>
        </row>
        <row r="4615">
          <cell r="A4615" t="str">
            <v>36465YQRYYC</v>
          </cell>
          <cell r="I4615">
            <v>29591.258600000001</v>
          </cell>
        </row>
        <row r="4616">
          <cell r="A4616" t="str">
            <v>36465YQRYYC</v>
          </cell>
          <cell r="I4616">
            <v>3045.3406</v>
          </cell>
        </row>
        <row r="4617">
          <cell r="A4617" t="str">
            <v>36465YQRYYC</v>
          </cell>
          <cell r="I4617">
            <v>502016.47580000001</v>
          </cell>
        </row>
        <row r="4618">
          <cell r="A4618" t="str">
            <v>36465YQTYYZ</v>
          </cell>
          <cell r="I4618">
            <v>686483.00790000008</v>
          </cell>
        </row>
        <row r="4619">
          <cell r="A4619" t="str">
            <v>36465YEGYQU</v>
          </cell>
          <cell r="I4619">
            <v>332236.17139999999</v>
          </cell>
        </row>
        <row r="4620">
          <cell r="A4620" t="str">
            <v>36465YEGYQU</v>
          </cell>
          <cell r="I4620">
            <v>68431.481699999989</v>
          </cell>
        </row>
        <row r="4621">
          <cell r="A4621" t="str">
            <v>36465YPEYQU</v>
          </cell>
          <cell r="I4621">
            <v>2217.8045000000002</v>
          </cell>
        </row>
        <row r="4622">
          <cell r="A4622" t="str">
            <v>36465YQUYVR</v>
          </cell>
          <cell r="I4622">
            <v>0</v>
          </cell>
        </row>
        <row r="4623">
          <cell r="A4623" t="str">
            <v>36465YQUYXJ</v>
          </cell>
          <cell r="I4623">
            <v>68028.667300000001</v>
          </cell>
        </row>
        <row r="4624">
          <cell r="A4624" t="str">
            <v>36465YQUYYC</v>
          </cell>
          <cell r="I4624">
            <v>60067.816599999998</v>
          </cell>
        </row>
        <row r="4625">
          <cell r="A4625" t="str">
            <v>36465YQUYYC</v>
          </cell>
          <cell r="I4625">
            <v>101336.20140000001</v>
          </cell>
        </row>
        <row r="4626">
          <cell r="A4626" t="str">
            <v>36465YQUYYE</v>
          </cell>
          <cell r="I4626">
            <v>5016.1386000000002</v>
          </cell>
        </row>
        <row r="4627">
          <cell r="A4627" t="str">
            <v>36465YHZYSJ</v>
          </cell>
          <cell r="I4627">
            <v>2200.3267999999998</v>
          </cell>
        </row>
        <row r="4628">
          <cell r="A4628" t="str">
            <v>36465YTHYWG</v>
          </cell>
          <cell r="I4628">
            <v>203870.7133</v>
          </cell>
        </row>
        <row r="4629">
          <cell r="A4629" t="str">
            <v>36465YHZYUL</v>
          </cell>
          <cell r="I4629">
            <v>24438.091399999998</v>
          </cell>
        </row>
        <row r="4630">
          <cell r="A4630" t="str">
            <v>36465YOWYUL</v>
          </cell>
          <cell r="I4630">
            <v>4899.4854000000005</v>
          </cell>
        </row>
        <row r="4631">
          <cell r="A4631" t="str">
            <v>36465YULYUL</v>
          </cell>
          <cell r="I4631">
            <v>0</v>
          </cell>
        </row>
        <row r="4632">
          <cell r="A4632" t="str">
            <v>36465YULYYZ</v>
          </cell>
          <cell r="I4632">
            <v>1791626.0732000002</v>
          </cell>
        </row>
        <row r="4633">
          <cell r="A4633" t="str">
            <v>36465YCGYVR</v>
          </cell>
          <cell r="I4633">
            <v>240502.88299999997</v>
          </cell>
        </row>
        <row r="4634">
          <cell r="A4634" t="str">
            <v>36465YEGYVR</v>
          </cell>
          <cell r="I4634">
            <v>884154.33110000007</v>
          </cell>
        </row>
        <row r="4635">
          <cell r="A4635" t="str">
            <v>36465YKAYVR</v>
          </cell>
          <cell r="I4635">
            <v>375280.51689999999</v>
          </cell>
        </row>
        <row r="4636">
          <cell r="A4636" t="str">
            <v>36465YLWYVR</v>
          </cell>
          <cell r="I4636">
            <v>496520.40949999995</v>
          </cell>
        </row>
        <row r="4637">
          <cell r="A4637" t="str">
            <v>36465YLWYVR</v>
          </cell>
          <cell r="I4637">
            <v>13282.670999999998</v>
          </cell>
        </row>
        <row r="4638">
          <cell r="A4638" t="str">
            <v>36465YLWYVR</v>
          </cell>
          <cell r="I4638">
            <v>77277.603300000002</v>
          </cell>
        </row>
        <row r="4639">
          <cell r="A4639" t="str">
            <v>36465YPRYVR</v>
          </cell>
          <cell r="I4639">
            <v>518391.29829999997</v>
          </cell>
        </row>
        <row r="4640">
          <cell r="A4640" t="str">
            <v>36465YQLYVR</v>
          </cell>
          <cell r="I4640">
            <v>2003.8976</v>
          </cell>
        </row>
        <row r="4641">
          <cell r="A4641" t="str">
            <v>36465YQRYVR</v>
          </cell>
          <cell r="I4641">
            <v>172704.22589999999</v>
          </cell>
        </row>
        <row r="4642">
          <cell r="A4642" t="str">
            <v>36465YQUYVR</v>
          </cell>
          <cell r="I4642">
            <v>10714.246300000001</v>
          </cell>
        </row>
        <row r="4643">
          <cell r="A4643" t="str">
            <v>36465YVRYVR</v>
          </cell>
          <cell r="I4643">
            <v>0</v>
          </cell>
        </row>
        <row r="4644">
          <cell r="A4644" t="str">
            <v>36465YVRYVR</v>
          </cell>
          <cell r="I4644">
            <v>0</v>
          </cell>
        </row>
        <row r="4645">
          <cell r="A4645" t="str">
            <v>36465YVRYVR</v>
          </cell>
          <cell r="I4645">
            <v>0</v>
          </cell>
        </row>
        <row r="4646">
          <cell r="A4646" t="str">
            <v>36465YVRYXC</v>
          </cell>
          <cell r="I4646">
            <v>222686.72670000003</v>
          </cell>
        </row>
        <row r="4647">
          <cell r="A4647" t="str">
            <v>36465YVRYXC</v>
          </cell>
          <cell r="I4647">
            <v>1107.1377</v>
          </cell>
        </row>
        <row r="4648">
          <cell r="A4648" t="str">
            <v>36465YVRYXC</v>
          </cell>
          <cell r="I4648">
            <v>120183.1637</v>
          </cell>
        </row>
        <row r="4649">
          <cell r="A4649" t="str">
            <v>36465YVRYXE</v>
          </cell>
          <cell r="I4649">
            <v>168212.05809999999</v>
          </cell>
        </row>
        <row r="4650">
          <cell r="A4650" t="str">
            <v>36465YVRYXJ</v>
          </cell>
          <cell r="I4650">
            <v>120163.89870000001</v>
          </cell>
        </row>
        <row r="4651">
          <cell r="A4651" t="str">
            <v>36465YVRYXJ</v>
          </cell>
          <cell r="I4651">
            <v>298537.12339999998</v>
          </cell>
        </row>
        <row r="4652">
          <cell r="A4652" t="str">
            <v>36465YVRYXS</v>
          </cell>
          <cell r="I4652">
            <v>8538.5177000000003</v>
          </cell>
        </row>
        <row r="4653">
          <cell r="A4653" t="str">
            <v>36465YVRYXS</v>
          </cell>
          <cell r="I4653">
            <v>796362.96569999994</v>
          </cell>
        </row>
        <row r="4654">
          <cell r="A4654" t="str">
            <v>36465YVRYXT</v>
          </cell>
          <cell r="I4654">
            <v>535936.94469999999</v>
          </cell>
        </row>
        <row r="4655">
          <cell r="A4655" t="str">
            <v>36465YVRYYC</v>
          </cell>
          <cell r="I4655">
            <v>1167.1767</v>
          </cell>
        </row>
        <row r="4656">
          <cell r="A4656" t="str">
            <v>36465YVRYYC</v>
          </cell>
          <cell r="I4656">
            <v>422290.10990000004</v>
          </cell>
        </row>
        <row r="4657">
          <cell r="A4657" t="str">
            <v>36465YVRYYD</v>
          </cell>
          <cell r="I4657">
            <v>10802.595500000001</v>
          </cell>
        </row>
        <row r="4658">
          <cell r="A4658" t="str">
            <v>36465YVRYYD</v>
          </cell>
          <cell r="I4658">
            <v>213347.81219999999</v>
          </cell>
        </row>
        <row r="4659">
          <cell r="A4659" t="str">
            <v>36465YVRYYD</v>
          </cell>
          <cell r="I4659">
            <v>14104.177800000001</v>
          </cell>
        </row>
        <row r="4660">
          <cell r="A4660" t="str">
            <v>36465YVRYYF</v>
          </cell>
          <cell r="I4660">
            <v>3752.3098999999997</v>
          </cell>
        </row>
        <row r="4661">
          <cell r="A4661" t="str">
            <v>36465YVRYYF</v>
          </cell>
          <cell r="I4661">
            <v>89908.3079</v>
          </cell>
        </row>
        <row r="4662">
          <cell r="A4662" t="str">
            <v>36465YVRYYJ</v>
          </cell>
          <cell r="I4662">
            <v>849785.22879999992</v>
          </cell>
        </row>
        <row r="4663">
          <cell r="A4663" t="str">
            <v>36465YVRYYJ</v>
          </cell>
          <cell r="I4663">
            <v>19911.902300000002</v>
          </cell>
        </row>
        <row r="4664">
          <cell r="A4664" t="str">
            <v>36465YVRYYJ</v>
          </cell>
          <cell r="I4664">
            <v>4393.4516000000003</v>
          </cell>
        </row>
        <row r="4665">
          <cell r="A4665" t="str">
            <v>36465YVRYZP</v>
          </cell>
          <cell r="I4665">
            <v>206678.88629999998</v>
          </cell>
        </row>
        <row r="4666">
          <cell r="A4666" t="str">
            <v>36465YTHYWG</v>
          </cell>
          <cell r="I4666">
            <v>231244.29489999998</v>
          </cell>
        </row>
        <row r="4667">
          <cell r="A4667" t="str">
            <v>36465YWGYXE</v>
          </cell>
          <cell r="I4667">
            <v>4464.3618999999999</v>
          </cell>
        </row>
        <row r="4668">
          <cell r="A4668" t="str">
            <v>36465YWGYXE</v>
          </cell>
          <cell r="I4668">
            <v>188048.2464</v>
          </cell>
        </row>
        <row r="4669">
          <cell r="A4669" t="str">
            <v>36465YWGYXE</v>
          </cell>
          <cell r="I4669">
            <v>0</v>
          </cell>
        </row>
        <row r="4670">
          <cell r="A4670" t="str">
            <v>36465YWGYYC</v>
          </cell>
          <cell r="I4670">
            <v>558893.01969999995</v>
          </cell>
        </row>
        <row r="4671">
          <cell r="A4671" t="str">
            <v>36465YVRYXC</v>
          </cell>
          <cell r="I4671">
            <v>263105.63030000002</v>
          </cell>
        </row>
        <row r="4672">
          <cell r="A4672" t="str">
            <v>36465YVRYXC</v>
          </cell>
          <cell r="I4672">
            <v>2509.6789999999996</v>
          </cell>
        </row>
        <row r="4673">
          <cell r="A4673" t="str">
            <v>36465YVRYXC</v>
          </cell>
          <cell r="I4673">
            <v>89010.370200000005</v>
          </cell>
        </row>
        <row r="4674">
          <cell r="A4674" t="str">
            <v>36465YEGYXE</v>
          </cell>
          <cell r="I4674">
            <v>82640.099200000011</v>
          </cell>
        </row>
        <row r="4675">
          <cell r="A4675" t="str">
            <v>36465YEGYXE</v>
          </cell>
          <cell r="I4675">
            <v>90993.808199999985</v>
          </cell>
        </row>
        <row r="4676">
          <cell r="A4676" t="str">
            <v>36465YEGYXE</v>
          </cell>
          <cell r="I4676">
            <v>66054.960200000001</v>
          </cell>
        </row>
        <row r="4677">
          <cell r="A4677" t="str">
            <v>36465YQRYXE</v>
          </cell>
          <cell r="I4677">
            <v>0</v>
          </cell>
        </row>
        <row r="4678">
          <cell r="A4678" t="str">
            <v>36465YVRYXE</v>
          </cell>
          <cell r="I4678">
            <v>176582.99369999999</v>
          </cell>
        </row>
        <row r="4679">
          <cell r="A4679" t="str">
            <v>36465YWGYXE</v>
          </cell>
          <cell r="I4679">
            <v>7363.8392000000003</v>
          </cell>
        </row>
        <row r="4680">
          <cell r="A4680" t="str">
            <v>36465YWGYXE</v>
          </cell>
          <cell r="I4680">
            <v>160973.818</v>
          </cell>
        </row>
        <row r="4681">
          <cell r="A4681" t="str">
            <v>36465YWGYXE</v>
          </cell>
          <cell r="I4681">
            <v>0</v>
          </cell>
        </row>
        <row r="4682">
          <cell r="A4682" t="str">
            <v>36465YXEYXE</v>
          </cell>
          <cell r="I4682">
            <v>0</v>
          </cell>
        </row>
        <row r="4683">
          <cell r="A4683" t="str">
            <v>36465YXEYYC</v>
          </cell>
          <cell r="I4683">
            <v>77527.573699999994</v>
          </cell>
        </row>
        <row r="4684">
          <cell r="A4684" t="str">
            <v>36465YXEYYC</v>
          </cell>
          <cell r="I4684">
            <v>357419.38850000006</v>
          </cell>
        </row>
        <row r="4685">
          <cell r="A4685" t="str">
            <v>36465YQUYXJ</v>
          </cell>
          <cell r="I4685">
            <v>40884.390599999999</v>
          </cell>
        </row>
        <row r="4686">
          <cell r="A4686" t="str">
            <v>36465YVRYXJ</v>
          </cell>
          <cell r="I4686">
            <v>73800.314599999998</v>
          </cell>
        </row>
        <row r="4687">
          <cell r="A4687" t="str">
            <v>36465YVRYXJ</v>
          </cell>
          <cell r="I4687">
            <v>343155.67289999995</v>
          </cell>
        </row>
        <row r="4688">
          <cell r="A4688" t="str">
            <v>36465YXJYYE</v>
          </cell>
          <cell r="I4688">
            <v>69354.059200000003</v>
          </cell>
        </row>
        <row r="4689">
          <cell r="A4689" t="str">
            <v>36465YVRYXS</v>
          </cell>
          <cell r="I4689">
            <v>2422.0188000000003</v>
          </cell>
        </row>
        <row r="4690">
          <cell r="A4690" t="str">
            <v>36465YVRYXS</v>
          </cell>
          <cell r="I4690">
            <v>802433.00589999999</v>
          </cell>
        </row>
        <row r="4691">
          <cell r="A4691" t="str">
            <v>36465YXSYXS</v>
          </cell>
          <cell r="I4691">
            <v>0</v>
          </cell>
        </row>
        <row r="4692">
          <cell r="A4692" t="str">
            <v>36465YVRYXT</v>
          </cell>
          <cell r="I4692">
            <v>581741.74460000009</v>
          </cell>
        </row>
        <row r="4693">
          <cell r="A4693" t="str">
            <v>36465YXTYZP</v>
          </cell>
          <cell r="I4693">
            <v>4055.7269999999999</v>
          </cell>
        </row>
        <row r="4694">
          <cell r="A4694" t="str">
            <v>36465YEGYYC</v>
          </cell>
          <cell r="I4694">
            <v>887472.12799999991</v>
          </cell>
        </row>
        <row r="4695">
          <cell r="A4695" t="str">
            <v>36465YEGYYC</v>
          </cell>
          <cell r="I4695">
            <v>460223.76949999999</v>
          </cell>
        </row>
        <row r="4696">
          <cell r="A4696" t="str">
            <v>36465YEGYYC</v>
          </cell>
          <cell r="I4696">
            <v>282051.77379999997</v>
          </cell>
        </row>
        <row r="4697">
          <cell r="A4697" t="str">
            <v>36465YLWYYC</v>
          </cell>
          <cell r="I4697">
            <v>137410.549</v>
          </cell>
        </row>
        <row r="4698">
          <cell r="A4698" t="str">
            <v>36465YLWYYC</v>
          </cell>
          <cell r="I4698">
            <v>26669.240600000001</v>
          </cell>
        </row>
        <row r="4699">
          <cell r="A4699" t="str">
            <v>36465YLWYYC</v>
          </cell>
          <cell r="I4699">
            <v>62610.815900000001</v>
          </cell>
        </row>
        <row r="4700">
          <cell r="A4700" t="str">
            <v>36465YQLYYC</v>
          </cell>
          <cell r="I4700">
            <v>96386.434899999993</v>
          </cell>
        </row>
        <row r="4701">
          <cell r="A4701" t="str">
            <v>36465YQRYYC</v>
          </cell>
          <cell r="I4701">
            <v>23191.463100000001</v>
          </cell>
        </row>
        <row r="4702">
          <cell r="A4702" t="str">
            <v>36465YQRYYC</v>
          </cell>
          <cell r="I4702">
            <v>5558.7093999999997</v>
          </cell>
        </row>
        <row r="4703">
          <cell r="A4703" t="str">
            <v>36465YQRYYC</v>
          </cell>
          <cell r="I4703">
            <v>508251.23539999995</v>
          </cell>
        </row>
        <row r="4704">
          <cell r="A4704" t="str">
            <v>36465YQUYYC</v>
          </cell>
          <cell r="I4704">
            <v>197927.01670000001</v>
          </cell>
        </row>
        <row r="4705">
          <cell r="A4705" t="str">
            <v>36465YQUYYC</v>
          </cell>
          <cell r="I4705">
            <v>27571.276899999997</v>
          </cell>
        </row>
        <row r="4706">
          <cell r="A4706" t="str">
            <v>36465YVRYYC</v>
          </cell>
          <cell r="I4706">
            <v>6147.404199999999</v>
          </cell>
        </row>
        <row r="4707">
          <cell r="A4707" t="str">
            <v>36465YVRYYC</v>
          </cell>
          <cell r="I4707">
            <v>474832.70819999994</v>
          </cell>
        </row>
        <row r="4708">
          <cell r="A4708" t="str">
            <v>36465YWGYYC</v>
          </cell>
          <cell r="I4708">
            <v>480456.39569999999</v>
          </cell>
        </row>
        <row r="4709">
          <cell r="A4709" t="str">
            <v>36465YXEYYC</v>
          </cell>
          <cell r="I4709">
            <v>122938.7985</v>
          </cell>
        </row>
        <row r="4710">
          <cell r="A4710" t="str">
            <v>36465YXEYYC</v>
          </cell>
          <cell r="I4710">
            <v>326119.70160000003</v>
          </cell>
        </row>
        <row r="4711">
          <cell r="A4711" t="str">
            <v>36465YYCYYC</v>
          </cell>
          <cell r="I4711">
            <v>0</v>
          </cell>
        </row>
        <row r="4712">
          <cell r="A4712" t="str">
            <v>36465YYCYYC</v>
          </cell>
          <cell r="I4712">
            <v>0</v>
          </cell>
        </row>
        <row r="4713">
          <cell r="A4713" t="str">
            <v>36465YYCYYC</v>
          </cell>
          <cell r="I4713">
            <v>0</v>
          </cell>
        </row>
        <row r="4714">
          <cell r="A4714" t="str">
            <v>36465YVRYYD</v>
          </cell>
          <cell r="I4714">
            <v>13300.212799999999</v>
          </cell>
        </row>
        <row r="4715">
          <cell r="A4715" t="str">
            <v>36465YVRYYD</v>
          </cell>
          <cell r="I4715">
            <v>221253.69160000002</v>
          </cell>
        </row>
        <row r="4716">
          <cell r="A4716" t="str">
            <v>36465YVRYYD</v>
          </cell>
          <cell r="I4716">
            <v>0</v>
          </cell>
        </row>
        <row r="4717">
          <cell r="A4717" t="str">
            <v>36465YXTYYD</v>
          </cell>
          <cell r="I4717">
            <v>0</v>
          </cell>
        </row>
        <row r="4718">
          <cell r="A4718" t="str">
            <v>36465YXJYYE</v>
          </cell>
          <cell r="I4718">
            <v>66109.071200000006</v>
          </cell>
        </row>
        <row r="4719">
          <cell r="A4719" t="str">
            <v>36465YVRYYF</v>
          </cell>
          <cell r="I4719">
            <v>0</v>
          </cell>
        </row>
        <row r="4720">
          <cell r="A4720" t="str">
            <v>36465YVRYYF</v>
          </cell>
          <cell r="I4720">
            <v>92152.485900000014</v>
          </cell>
        </row>
        <row r="4721">
          <cell r="A4721" t="str">
            <v>36465YHZYYG</v>
          </cell>
          <cell r="I4721">
            <v>8233.7384999999995</v>
          </cell>
        </row>
        <row r="4722">
          <cell r="A4722" t="str">
            <v>36465YVRYYJ</v>
          </cell>
          <cell r="I4722">
            <v>763598.01580000005</v>
          </cell>
        </row>
        <row r="4723">
          <cell r="A4723" t="str">
            <v>36465YVRYYJ</v>
          </cell>
          <cell r="I4723">
            <v>15726.300800000001</v>
          </cell>
        </row>
        <row r="4724">
          <cell r="A4724" t="str">
            <v>36465YVRYYJ</v>
          </cell>
          <cell r="I4724">
            <v>2379.0742</v>
          </cell>
        </row>
        <row r="4725">
          <cell r="A4725" t="str">
            <v>36465YHZYYT</v>
          </cell>
          <cell r="I4725">
            <v>20285.919600000001</v>
          </cell>
        </row>
        <row r="4726">
          <cell r="A4726" t="str">
            <v>36465BOSYYZ</v>
          </cell>
          <cell r="I4726">
            <v>740582.73139999993</v>
          </cell>
        </row>
        <row r="4727">
          <cell r="A4727" t="str">
            <v>36465RDUYYZ</v>
          </cell>
          <cell r="I4727">
            <v>670537.38099999994</v>
          </cell>
        </row>
        <row r="4728">
          <cell r="A4728" t="str">
            <v>36465YOWYYZ</v>
          </cell>
          <cell r="I4728">
            <v>2265853.8211999997</v>
          </cell>
        </row>
        <row r="4729">
          <cell r="A4729" t="str">
            <v>36465YQBYYZ</v>
          </cell>
          <cell r="I4729">
            <v>368394.1238</v>
          </cell>
        </row>
        <row r="4730">
          <cell r="A4730" t="str">
            <v>36465YQTYYZ</v>
          </cell>
          <cell r="I4730">
            <v>687991.10529999994</v>
          </cell>
        </row>
        <row r="4731">
          <cell r="A4731" t="str">
            <v>36465YULYYZ</v>
          </cell>
          <cell r="I4731">
            <v>1871249.9371999998</v>
          </cell>
        </row>
        <row r="4732">
          <cell r="A4732" t="str">
            <v>36465YYZYYZ</v>
          </cell>
          <cell r="I4732">
            <v>0</v>
          </cell>
        </row>
        <row r="4733">
          <cell r="A4733" t="str">
            <v>36465YVRYZP</v>
          </cell>
          <cell r="I4733">
            <v>201517.06799999997</v>
          </cell>
        </row>
        <row r="4734">
          <cell r="A4734" t="str">
            <v>-</v>
          </cell>
          <cell r="I4734">
            <v>0</v>
          </cell>
        </row>
        <row r="4735">
          <cell r="A4735" t="str">
            <v>-</v>
          </cell>
          <cell r="I4735">
            <v>0</v>
          </cell>
        </row>
        <row r="4736">
          <cell r="A4736" t="str">
            <v>-</v>
          </cell>
          <cell r="I4736">
            <v>0</v>
          </cell>
        </row>
        <row r="4737">
          <cell r="A4737" t="str">
            <v>-</v>
          </cell>
          <cell r="I4737">
            <v>0</v>
          </cell>
        </row>
        <row r="4738">
          <cell r="A4738" t="str">
            <v>-</v>
          </cell>
          <cell r="I4738">
            <v>0</v>
          </cell>
        </row>
        <row r="4739">
          <cell r="A4739" t="str">
            <v>-</v>
          </cell>
          <cell r="I4739">
            <v>0</v>
          </cell>
        </row>
        <row r="4740">
          <cell r="A4740" t="str">
            <v>-</v>
          </cell>
          <cell r="I4740">
            <v>0</v>
          </cell>
        </row>
        <row r="4741">
          <cell r="A4741" t="str">
            <v>-</v>
          </cell>
          <cell r="I4741">
            <v>0</v>
          </cell>
        </row>
        <row r="4742">
          <cell r="A4742" t="str">
            <v>-</v>
          </cell>
          <cell r="I4742">
            <v>0</v>
          </cell>
        </row>
        <row r="4743">
          <cell r="A4743" t="str">
            <v>-</v>
          </cell>
          <cell r="I4743">
            <v>0</v>
          </cell>
        </row>
        <row r="4744">
          <cell r="A4744" t="str">
            <v>-</v>
          </cell>
          <cell r="I4744">
            <v>0</v>
          </cell>
        </row>
        <row r="4745">
          <cell r="A4745" t="str">
            <v>-</v>
          </cell>
          <cell r="I4745">
            <v>0</v>
          </cell>
        </row>
        <row r="4746">
          <cell r="A4746" t="str">
            <v>-</v>
          </cell>
          <cell r="I4746">
            <v>0</v>
          </cell>
        </row>
        <row r="4747">
          <cell r="A4747" t="str">
            <v>-</v>
          </cell>
          <cell r="I4747">
            <v>0</v>
          </cell>
        </row>
        <row r="4748">
          <cell r="A4748" t="str">
            <v>-</v>
          </cell>
          <cell r="I4748">
            <v>0</v>
          </cell>
        </row>
        <row r="4749">
          <cell r="A4749" t="str">
            <v>-</v>
          </cell>
          <cell r="I4749">
            <v>0</v>
          </cell>
        </row>
        <row r="4750">
          <cell r="A4750" t="str">
            <v>-</v>
          </cell>
          <cell r="I4750">
            <v>0</v>
          </cell>
        </row>
        <row r="4751">
          <cell r="A4751" t="str">
            <v>-</v>
          </cell>
          <cell r="I4751">
            <v>0</v>
          </cell>
        </row>
        <row r="4752">
          <cell r="A4752" t="str">
            <v>-</v>
          </cell>
          <cell r="I4752">
            <v>0</v>
          </cell>
        </row>
        <row r="4753">
          <cell r="A4753" t="str">
            <v>-</v>
          </cell>
          <cell r="I4753">
            <v>0</v>
          </cell>
        </row>
        <row r="4754">
          <cell r="A4754" t="str">
            <v>-</v>
          </cell>
          <cell r="I4754">
            <v>0</v>
          </cell>
        </row>
        <row r="4755">
          <cell r="A4755" t="str">
            <v>-</v>
          </cell>
          <cell r="I4755">
            <v>0</v>
          </cell>
        </row>
        <row r="4756">
          <cell r="A4756" t="str">
            <v>-</v>
          </cell>
          <cell r="I4756">
            <v>0</v>
          </cell>
        </row>
        <row r="4757">
          <cell r="A4757" t="str">
            <v>-</v>
          </cell>
          <cell r="I4757">
            <v>0</v>
          </cell>
        </row>
        <row r="4758">
          <cell r="A4758" t="str">
            <v>-</v>
          </cell>
          <cell r="I4758">
            <v>0</v>
          </cell>
        </row>
        <row r="4759">
          <cell r="A4759" t="str">
            <v>-</v>
          </cell>
          <cell r="I4759">
            <v>0</v>
          </cell>
        </row>
        <row r="4760">
          <cell r="A4760" t="str">
            <v>-</v>
          </cell>
          <cell r="I4760">
            <v>0</v>
          </cell>
        </row>
        <row r="4761">
          <cell r="A4761" t="str">
            <v>-</v>
          </cell>
          <cell r="I4761">
            <v>0</v>
          </cell>
        </row>
        <row r="4762">
          <cell r="A4762" t="str">
            <v>-</v>
          </cell>
          <cell r="I4762">
            <v>0</v>
          </cell>
        </row>
        <row r="4763">
          <cell r="A4763" t="str">
            <v>-</v>
          </cell>
          <cell r="I4763">
            <v>0</v>
          </cell>
        </row>
        <row r="4764">
          <cell r="A4764" t="str">
            <v>-</v>
          </cell>
          <cell r="I4764">
            <v>0</v>
          </cell>
        </row>
        <row r="4765">
          <cell r="A4765" t="str">
            <v>-</v>
          </cell>
          <cell r="I4765">
            <v>0</v>
          </cell>
        </row>
        <row r="4766">
          <cell r="A4766" t="str">
            <v>-</v>
          </cell>
          <cell r="I4766">
            <v>0</v>
          </cell>
        </row>
        <row r="4767">
          <cell r="A4767" t="str">
            <v>-</v>
          </cell>
          <cell r="I4767">
            <v>0</v>
          </cell>
        </row>
        <row r="4768">
          <cell r="A4768" t="str">
            <v>-</v>
          </cell>
          <cell r="I4768">
            <v>0</v>
          </cell>
        </row>
        <row r="4769">
          <cell r="A4769" t="str">
            <v>-</v>
          </cell>
          <cell r="I4769">
            <v>0</v>
          </cell>
        </row>
        <row r="4770">
          <cell r="A4770" t="str">
            <v>-</v>
          </cell>
          <cell r="I4770">
            <v>0</v>
          </cell>
        </row>
        <row r="4771">
          <cell r="A4771" t="str">
            <v>-</v>
          </cell>
          <cell r="I4771">
            <v>0</v>
          </cell>
        </row>
        <row r="4772">
          <cell r="A4772" t="str">
            <v>-</v>
          </cell>
          <cell r="I4772">
            <v>0</v>
          </cell>
        </row>
        <row r="4773">
          <cell r="A4773" t="str">
            <v>-</v>
          </cell>
          <cell r="I4773">
            <v>0</v>
          </cell>
        </row>
        <row r="4774">
          <cell r="A4774" t="str">
            <v>-</v>
          </cell>
          <cell r="I4774">
            <v>0</v>
          </cell>
        </row>
        <row r="4775">
          <cell r="A4775" t="str">
            <v>-</v>
          </cell>
          <cell r="I4775">
            <v>0</v>
          </cell>
        </row>
        <row r="4776">
          <cell r="A4776" t="str">
            <v>-</v>
          </cell>
          <cell r="I4776">
            <v>0</v>
          </cell>
        </row>
        <row r="4777">
          <cell r="A4777" t="str">
            <v>-</v>
          </cell>
          <cell r="I4777">
            <v>0</v>
          </cell>
        </row>
        <row r="4778">
          <cell r="A4778" t="str">
            <v>-</v>
          </cell>
          <cell r="I4778">
            <v>0</v>
          </cell>
        </row>
        <row r="4779">
          <cell r="A4779" t="str">
            <v>-</v>
          </cell>
          <cell r="I4779">
            <v>0</v>
          </cell>
        </row>
        <row r="4780">
          <cell r="A4780" t="str">
            <v>-</v>
          </cell>
          <cell r="I4780">
            <v>0</v>
          </cell>
        </row>
        <row r="4781">
          <cell r="A4781" t="str">
            <v>-</v>
          </cell>
          <cell r="I4781">
            <v>0</v>
          </cell>
        </row>
        <row r="4782">
          <cell r="A4782" t="str">
            <v>-</v>
          </cell>
          <cell r="I4782">
            <v>0</v>
          </cell>
        </row>
        <row r="4783">
          <cell r="A4783" t="str">
            <v>-</v>
          </cell>
          <cell r="I4783">
            <v>0</v>
          </cell>
        </row>
        <row r="4784">
          <cell r="A4784" t="str">
            <v>-</v>
          </cell>
          <cell r="I4784">
            <v>0</v>
          </cell>
        </row>
        <row r="4785">
          <cell r="A4785" t="str">
            <v>-</v>
          </cell>
          <cell r="I4785">
            <v>0</v>
          </cell>
        </row>
        <row r="4786">
          <cell r="A4786" t="str">
            <v>-</v>
          </cell>
          <cell r="I4786">
            <v>0</v>
          </cell>
        </row>
        <row r="4787">
          <cell r="A4787" t="str">
            <v>-</v>
          </cell>
          <cell r="I4787">
            <v>0</v>
          </cell>
        </row>
        <row r="4788">
          <cell r="A4788" t="str">
            <v>-</v>
          </cell>
          <cell r="I4788">
            <v>0</v>
          </cell>
        </row>
        <row r="4789">
          <cell r="A4789" t="str">
            <v>-</v>
          </cell>
          <cell r="I4789">
            <v>0</v>
          </cell>
        </row>
        <row r="4790">
          <cell r="A4790" t="str">
            <v>-</v>
          </cell>
          <cell r="I4790">
            <v>0</v>
          </cell>
        </row>
        <row r="4791">
          <cell r="A4791" t="str">
            <v>-</v>
          </cell>
          <cell r="I4791">
            <v>0</v>
          </cell>
        </row>
        <row r="4792">
          <cell r="A4792" t="str">
            <v>-</v>
          </cell>
          <cell r="I4792">
            <v>0</v>
          </cell>
        </row>
        <row r="4793">
          <cell r="A4793" t="str">
            <v>-</v>
          </cell>
          <cell r="I4793">
            <v>0</v>
          </cell>
        </row>
        <row r="4794">
          <cell r="A4794" t="str">
            <v>-</v>
          </cell>
          <cell r="I4794">
            <v>0</v>
          </cell>
        </row>
        <row r="4795">
          <cell r="A4795" t="str">
            <v>-</v>
          </cell>
          <cell r="I4795">
            <v>0</v>
          </cell>
        </row>
        <row r="4796">
          <cell r="A4796" t="str">
            <v>-</v>
          </cell>
          <cell r="I4796">
            <v>0</v>
          </cell>
        </row>
        <row r="4797">
          <cell r="A4797" t="str">
            <v>-</v>
          </cell>
          <cell r="I4797">
            <v>0</v>
          </cell>
        </row>
        <row r="4798">
          <cell r="A4798" t="str">
            <v>-</v>
          </cell>
          <cell r="I4798">
            <v>0</v>
          </cell>
        </row>
        <row r="4799">
          <cell r="A4799" t="str">
            <v>-</v>
          </cell>
          <cell r="I4799">
            <v>0</v>
          </cell>
        </row>
        <row r="4800">
          <cell r="A4800" t="str">
            <v>-</v>
          </cell>
          <cell r="I4800">
            <v>0</v>
          </cell>
        </row>
        <row r="4801">
          <cell r="A4801" t="str">
            <v>-</v>
          </cell>
          <cell r="I4801">
            <v>0</v>
          </cell>
        </row>
        <row r="4802">
          <cell r="A4802" t="str">
            <v>-</v>
          </cell>
          <cell r="I4802">
            <v>0</v>
          </cell>
        </row>
        <row r="4803">
          <cell r="A4803" t="str">
            <v>-</v>
          </cell>
          <cell r="I4803">
            <v>0</v>
          </cell>
        </row>
        <row r="4804">
          <cell r="A4804" t="str">
            <v>-</v>
          </cell>
          <cell r="I4804">
            <v>0</v>
          </cell>
        </row>
        <row r="4805">
          <cell r="A4805" t="str">
            <v>-</v>
          </cell>
          <cell r="I4805">
            <v>0</v>
          </cell>
        </row>
        <row r="4806">
          <cell r="A4806" t="str">
            <v>-</v>
          </cell>
          <cell r="I4806">
            <v>0</v>
          </cell>
        </row>
        <row r="4807">
          <cell r="A4807" t="str">
            <v>-</v>
          </cell>
          <cell r="I4807">
            <v>0</v>
          </cell>
        </row>
        <row r="4808">
          <cell r="A4808" t="str">
            <v>-</v>
          </cell>
          <cell r="I4808">
            <v>0</v>
          </cell>
        </row>
        <row r="4809">
          <cell r="A4809" t="str">
            <v>-</v>
          </cell>
          <cell r="I4809">
            <v>0</v>
          </cell>
        </row>
        <row r="4810">
          <cell r="A4810" t="str">
            <v>-</v>
          </cell>
          <cell r="I4810">
            <v>0</v>
          </cell>
        </row>
        <row r="4811">
          <cell r="A4811" t="str">
            <v>-</v>
          </cell>
          <cell r="I4811">
            <v>0</v>
          </cell>
        </row>
        <row r="4812">
          <cell r="A4812" t="str">
            <v>-</v>
          </cell>
          <cell r="I4812">
            <v>0</v>
          </cell>
        </row>
        <row r="4813">
          <cell r="A4813" t="str">
            <v>-</v>
          </cell>
          <cell r="I4813">
            <v>0</v>
          </cell>
        </row>
        <row r="4814">
          <cell r="A4814" t="str">
            <v>-</v>
          </cell>
          <cell r="I4814">
            <v>0</v>
          </cell>
        </row>
        <row r="4815">
          <cell r="A4815" t="str">
            <v>-</v>
          </cell>
          <cell r="I4815">
            <v>0</v>
          </cell>
        </row>
        <row r="4816">
          <cell r="A4816" t="str">
            <v>-</v>
          </cell>
          <cell r="I4816">
            <v>0</v>
          </cell>
        </row>
        <row r="4817">
          <cell r="A4817" t="str">
            <v>-</v>
          </cell>
          <cell r="I4817">
            <v>0</v>
          </cell>
        </row>
        <row r="4818">
          <cell r="A4818" t="str">
            <v>-</v>
          </cell>
          <cell r="I4818">
            <v>0</v>
          </cell>
        </row>
        <row r="4819">
          <cell r="A4819" t="str">
            <v>-</v>
          </cell>
          <cell r="I4819">
            <v>0</v>
          </cell>
        </row>
        <row r="4820">
          <cell r="A4820" t="str">
            <v>-</v>
          </cell>
          <cell r="I4820">
            <v>0</v>
          </cell>
        </row>
        <row r="4821">
          <cell r="A4821" t="str">
            <v>-</v>
          </cell>
          <cell r="I4821">
            <v>0</v>
          </cell>
        </row>
        <row r="4822">
          <cell r="A4822" t="str">
            <v>-</v>
          </cell>
          <cell r="I4822">
            <v>0</v>
          </cell>
        </row>
        <row r="4823">
          <cell r="A4823" t="str">
            <v>-</v>
          </cell>
          <cell r="I4823">
            <v>0</v>
          </cell>
        </row>
        <row r="4824">
          <cell r="A4824" t="str">
            <v>-</v>
          </cell>
          <cell r="I4824">
            <v>0</v>
          </cell>
        </row>
        <row r="4825">
          <cell r="A4825" t="str">
            <v>-</v>
          </cell>
          <cell r="I4825">
            <v>0</v>
          </cell>
        </row>
        <row r="4826">
          <cell r="A4826" t="str">
            <v>-</v>
          </cell>
          <cell r="I4826">
            <v>0</v>
          </cell>
        </row>
        <row r="4827">
          <cell r="A4827" t="str">
            <v>-</v>
          </cell>
          <cell r="I4827">
            <v>0</v>
          </cell>
        </row>
        <row r="4828">
          <cell r="A4828" t="str">
            <v>-</v>
          </cell>
          <cell r="I4828">
            <v>0</v>
          </cell>
        </row>
        <row r="4829">
          <cell r="A4829" t="str">
            <v>-</v>
          </cell>
          <cell r="I4829">
            <v>0</v>
          </cell>
        </row>
        <row r="4830">
          <cell r="A4830" t="str">
            <v>-</v>
          </cell>
          <cell r="I4830">
            <v>0</v>
          </cell>
        </row>
        <row r="4831">
          <cell r="A4831" t="str">
            <v>-</v>
          </cell>
          <cell r="I4831">
            <v>0</v>
          </cell>
        </row>
        <row r="4832">
          <cell r="A4832" t="str">
            <v>-</v>
          </cell>
          <cell r="I4832">
            <v>0</v>
          </cell>
        </row>
        <row r="4833">
          <cell r="A4833" t="str">
            <v>-</v>
          </cell>
          <cell r="I4833">
            <v>0</v>
          </cell>
        </row>
        <row r="4834">
          <cell r="A4834" t="str">
            <v>-</v>
          </cell>
          <cell r="I4834">
            <v>0</v>
          </cell>
        </row>
        <row r="4835">
          <cell r="A4835" t="str">
            <v>-</v>
          </cell>
          <cell r="I4835">
            <v>0</v>
          </cell>
        </row>
        <row r="4836">
          <cell r="A4836" t="str">
            <v>-</v>
          </cell>
          <cell r="I4836">
            <v>0</v>
          </cell>
        </row>
        <row r="4837">
          <cell r="A4837" t="str">
            <v>-</v>
          </cell>
          <cell r="I4837">
            <v>0</v>
          </cell>
        </row>
        <row r="4838">
          <cell r="A4838" t="str">
            <v>-</v>
          </cell>
          <cell r="I4838">
            <v>0</v>
          </cell>
        </row>
        <row r="4839">
          <cell r="A4839" t="str">
            <v>-</v>
          </cell>
          <cell r="I4839">
            <v>0</v>
          </cell>
        </row>
        <row r="4840">
          <cell r="A4840" t="str">
            <v>-</v>
          </cell>
          <cell r="I4840">
            <v>0</v>
          </cell>
        </row>
        <row r="4841">
          <cell r="A4841" t="str">
            <v>-</v>
          </cell>
          <cell r="I4841">
            <v>0</v>
          </cell>
        </row>
        <row r="4842">
          <cell r="A4842" t="str">
            <v>-</v>
          </cell>
          <cell r="I4842">
            <v>0</v>
          </cell>
        </row>
        <row r="4843">
          <cell r="A4843" t="str">
            <v>-</v>
          </cell>
          <cell r="I4843">
            <v>0</v>
          </cell>
        </row>
        <row r="4844">
          <cell r="A4844" t="str">
            <v>-</v>
          </cell>
          <cell r="I4844">
            <v>0</v>
          </cell>
        </row>
        <row r="4845">
          <cell r="A4845" t="str">
            <v>-</v>
          </cell>
          <cell r="I4845">
            <v>0</v>
          </cell>
        </row>
        <row r="4846">
          <cell r="A4846" t="str">
            <v>-</v>
          </cell>
          <cell r="I4846">
            <v>0</v>
          </cell>
        </row>
        <row r="4847">
          <cell r="A4847" t="str">
            <v>-</v>
          </cell>
          <cell r="I4847">
            <v>0</v>
          </cell>
        </row>
        <row r="4848">
          <cell r="A4848" t="str">
            <v>-</v>
          </cell>
          <cell r="I4848">
            <v>0</v>
          </cell>
        </row>
        <row r="4849">
          <cell r="A4849" t="str">
            <v>-</v>
          </cell>
          <cell r="I4849">
            <v>0</v>
          </cell>
        </row>
        <row r="4850">
          <cell r="A4850" t="str">
            <v>-</v>
          </cell>
          <cell r="I4850">
            <v>0</v>
          </cell>
        </row>
        <row r="4851">
          <cell r="A4851" t="str">
            <v>-</v>
          </cell>
          <cell r="I4851">
            <v>0</v>
          </cell>
        </row>
        <row r="4852">
          <cell r="A4852" t="str">
            <v>-</v>
          </cell>
          <cell r="I4852">
            <v>0</v>
          </cell>
        </row>
        <row r="4853">
          <cell r="A4853" t="str">
            <v>-</v>
          </cell>
          <cell r="I4853">
            <v>0</v>
          </cell>
        </row>
        <row r="4854">
          <cell r="A4854" t="str">
            <v>-</v>
          </cell>
          <cell r="I4854">
            <v>0</v>
          </cell>
        </row>
        <row r="4855">
          <cell r="A4855" t="str">
            <v>-</v>
          </cell>
          <cell r="I4855">
            <v>0</v>
          </cell>
        </row>
        <row r="4856">
          <cell r="A4856" t="str">
            <v>-</v>
          </cell>
          <cell r="I4856">
            <v>0</v>
          </cell>
        </row>
        <row r="4857">
          <cell r="A4857" t="str">
            <v>-</v>
          </cell>
          <cell r="I4857">
            <v>0</v>
          </cell>
        </row>
        <row r="4858">
          <cell r="A4858" t="str">
            <v>-</v>
          </cell>
          <cell r="I4858">
            <v>0</v>
          </cell>
        </row>
        <row r="4859">
          <cell r="A4859" t="str">
            <v>-</v>
          </cell>
          <cell r="I4859">
            <v>0</v>
          </cell>
        </row>
        <row r="4860">
          <cell r="A4860" t="str">
            <v>-</v>
          </cell>
          <cell r="I4860">
            <v>0</v>
          </cell>
        </row>
        <row r="4861">
          <cell r="A4861" t="str">
            <v>-</v>
          </cell>
          <cell r="I4861">
            <v>0</v>
          </cell>
        </row>
        <row r="4862">
          <cell r="A4862" t="str">
            <v>-</v>
          </cell>
          <cell r="I4862">
            <v>0</v>
          </cell>
        </row>
        <row r="4863">
          <cell r="A4863" t="str">
            <v>-</v>
          </cell>
          <cell r="I4863">
            <v>0</v>
          </cell>
        </row>
        <row r="4864">
          <cell r="A4864" t="str">
            <v>-</v>
          </cell>
          <cell r="I4864">
            <v>0</v>
          </cell>
        </row>
        <row r="4865">
          <cell r="A4865" t="str">
            <v>-</v>
          </cell>
          <cell r="I4865">
            <v>0</v>
          </cell>
        </row>
        <row r="4866">
          <cell r="A4866" t="str">
            <v>-</v>
          </cell>
          <cell r="I4866">
            <v>0</v>
          </cell>
        </row>
        <row r="4867">
          <cell r="A4867" t="str">
            <v>-</v>
          </cell>
          <cell r="I4867">
            <v>0</v>
          </cell>
        </row>
        <row r="4868">
          <cell r="A4868" t="str">
            <v>-</v>
          </cell>
          <cell r="I4868">
            <v>0</v>
          </cell>
        </row>
        <row r="4869">
          <cell r="A4869" t="str">
            <v>-</v>
          </cell>
          <cell r="I4869">
            <v>0</v>
          </cell>
        </row>
        <row r="4870">
          <cell r="A4870" t="str">
            <v>-</v>
          </cell>
          <cell r="I4870">
            <v>0</v>
          </cell>
        </row>
        <row r="4871">
          <cell r="A4871" t="str">
            <v>-</v>
          </cell>
          <cell r="I4871">
            <v>0</v>
          </cell>
        </row>
        <row r="4872">
          <cell r="A4872" t="str">
            <v>-</v>
          </cell>
          <cell r="I4872">
            <v>0</v>
          </cell>
        </row>
        <row r="4873">
          <cell r="A4873" t="str">
            <v>-</v>
          </cell>
          <cell r="I4873">
            <v>0</v>
          </cell>
        </row>
        <row r="4874">
          <cell r="A4874" t="str">
            <v>-</v>
          </cell>
          <cell r="I4874">
            <v>0</v>
          </cell>
        </row>
        <row r="4875">
          <cell r="A4875" t="str">
            <v>-</v>
          </cell>
          <cell r="I4875">
            <v>0</v>
          </cell>
        </row>
        <row r="4876">
          <cell r="A4876" t="str">
            <v>-</v>
          </cell>
          <cell r="I4876">
            <v>0</v>
          </cell>
        </row>
        <row r="4877">
          <cell r="A4877" t="str">
            <v>-</v>
          </cell>
          <cell r="I4877">
            <v>0</v>
          </cell>
        </row>
        <row r="4878">
          <cell r="A4878" t="str">
            <v>-</v>
          </cell>
          <cell r="I4878">
            <v>0</v>
          </cell>
        </row>
        <row r="4879">
          <cell r="A4879" t="str">
            <v>-</v>
          </cell>
          <cell r="I4879">
            <v>0</v>
          </cell>
        </row>
        <row r="4880">
          <cell r="A4880" t="str">
            <v>-</v>
          </cell>
          <cell r="I4880">
            <v>0</v>
          </cell>
        </row>
        <row r="4881">
          <cell r="A4881" t="str">
            <v>-</v>
          </cell>
          <cell r="I4881">
            <v>0</v>
          </cell>
        </row>
        <row r="4882">
          <cell r="A4882" t="str">
            <v>-</v>
          </cell>
          <cell r="I4882">
            <v>0</v>
          </cell>
        </row>
        <row r="4883">
          <cell r="A4883" t="str">
            <v>-</v>
          </cell>
          <cell r="I4883">
            <v>0</v>
          </cell>
        </row>
        <row r="4884">
          <cell r="A4884" t="str">
            <v>-</v>
          </cell>
          <cell r="I4884">
            <v>0</v>
          </cell>
        </row>
        <row r="4885">
          <cell r="A4885" t="str">
            <v>-</v>
          </cell>
          <cell r="I4885">
            <v>0</v>
          </cell>
        </row>
        <row r="4886">
          <cell r="A4886" t="str">
            <v>-</v>
          </cell>
          <cell r="I4886">
            <v>0</v>
          </cell>
        </row>
        <row r="4887">
          <cell r="A4887" t="str">
            <v>-</v>
          </cell>
          <cell r="I4887">
            <v>0</v>
          </cell>
        </row>
        <row r="4888">
          <cell r="A4888" t="str">
            <v>-</v>
          </cell>
          <cell r="I4888">
            <v>0</v>
          </cell>
        </row>
        <row r="4889">
          <cell r="A4889" t="str">
            <v>-</v>
          </cell>
          <cell r="I4889">
            <v>0</v>
          </cell>
        </row>
        <row r="4890">
          <cell r="A4890" t="str">
            <v>-</v>
          </cell>
          <cell r="I4890">
            <v>0</v>
          </cell>
        </row>
        <row r="4891">
          <cell r="A4891" t="str">
            <v>-</v>
          </cell>
          <cell r="I4891">
            <v>0</v>
          </cell>
        </row>
        <row r="4892">
          <cell r="A4892" t="str">
            <v>-</v>
          </cell>
          <cell r="I4892">
            <v>0</v>
          </cell>
        </row>
        <row r="4893">
          <cell r="A4893" t="str">
            <v>-</v>
          </cell>
          <cell r="I4893">
            <v>0</v>
          </cell>
        </row>
        <row r="4894">
          <cell r="A4894" t="str">
            <v>-</v>
          </cell>
          <cell r="I4894">
            <v>0</v>
          </cell>
        </row>
        <row r="4895">
          <cell r="A4895" t="str">
            <v>-</v>
          </cell>
          <cell r="I4895">
            <v>0</v>
          </cell>
        </row>
        <row r="4896">
          <cell r="A4896" t="str">
            <v>-</v>
          </cell>
          <cell r="I4896">
            <v>0</v>
          </cell>
        </row>
        <row r="4897">
          <cell r="A4897" t="str">
            <v>-</v>
          </cell>
          <cell r="I4897">
            <v>0</v>
          </cell>
        </row>
        <row r="4898">
          <cell r="A4898" t="str">
            <v>-</v>
          </cell>
          <cell r="I4898">
            <v>0</v>
          </cell>
        </row>
        <row r="4899">
          <cell r="A4899" t="str">
            <v>-</v>
          </cell>
          <cell r="I4899">
            <v>0</v>
          </cell>
        </row>
        <row r="4900">
          <cell r="A4900" t="str">
            <v>-</v>
          </cell>
          <cell r="I4900">
            <v>0</v>
          </cell>
        </row>
        <row r="4901">
          <cell r="A4901" t="str">
            <v>-</v>
          </cell>
          <cell r="I4901">
            <v>0</v>
          </cell>
        </row>
        <row r="4902">
          <cell r="A4902" t="str">
            <v>-</v>
          </cell>
          <cell r="I4902">
            <v>0</v>
          </cell>
        </row>
        <row r="4903">
          <cell r="A4903" t="str">
            <v>-</v>
          </cell>
          <cell r="I4903">
            <v>0</v>
          </cell>
        </row>
        <row r="4904">
          <cell r="A4904" t="str">
            <v>-</v>
          </cell>
          <cell r="I4904">
            <v>0</v>
          </cell>
        </row>
        <row r="4905">
          <cell r="A4905" t="str">
            <v>-</v>
          </cell>
          <cell r="I4905">
            <v>0</v>
          </cell>
        </row>
        <row r="4906">
          <cell r="A4906" t="str">
            <v>-</v>
          </cell>
          <cell r="I4906">
            <v>0</v>
          </cell>
        </row>
        <row r="4907">
          <cell r="A4907" t="str">
            <v>-</v>
          </cell>
          <cell r="I4907">
            <v>0</v>
          </cell>
        </row>
        <row r="4908">
          <cell r="A4908" t="str">
            <v>-</v>
          </cell>
          <cell r="I4908">
            <v>0</v>
          </cell>
        </row>
        <row r="4909">
          <cell r="A4909" t="str">
            <v>-</v>
          </cell>
          <cell r="I4909">
            <v>0</v>
          </cell>
        </row>
        <row r="4910">
          <cell r="A4910" t="str">
            <v>-</v>
          </cell>
          <cell r="I4910">
            <v>0</v>
          </cell>
        </row>
        <row r="4911">
          <cell r="A4911" t="str">
            <v>-</v>
          </cell>
          <cell r="I4911">
            <v>0</v>
          </cell>
        </row>
        <row r="4912">
          <cell r="A4912" t="str">
            <v>-</v>
          </cell>
          <cell r="I4912">
            <v>0</v>
          </cell>
        </row>
        <row r="4913">
          <cell r="A4913" t="str">
            <v>-</v>
          </cell>
          <cell r="I4913">
            <v>0</v>
          </cell>
        </row>
        <row r="4914">
          <cell r="A4914" t="str">
            <v>-</v>
          </cell>
          <cell r="I4914">
            <v>0</v>
          </cell>
        </row>
        <row r="4915">
          <cell r="A4915" t="str">
            <v>-</v>
          </cell>
          <cell r="I4915">
            <v>0</v>
          </cell>
        </row>
        <row r="4916">
          <cell r="A4916" t="str">
            <v>-</v>
          </cell>
          <cell r="I4916">
            <v>0</v>
          </cell>
        </row>
        <row r="4917">
          <cell r="A4917" t="str">
            <v>-</v>
          </cell>
          <cell r="I4917">
            <v>0</v>
          </cell>
        </row>
        <row r="4918">
          <cell r="A4918" t="str">
            <v>-</v>
          </cell>
          <cell r="I4918">
            <v>0</v>
          </cell>
        </row>
        <row r="4919">
          <cell r="A4919" t="str">
            <v>-</v>
          </cell>
          <cell r="I4919">
            <v>0</v>
          </cell>
        </row>
        <row r="4920">
          <cell r="A4920" t="str">
            <v>-</v>
          </cell>
          <cell r="I4920">
            <v>0</v>
          </cell>
        </row>
        <row r="4921">
          <cell r="A4921" t="str">
            <v>-</v>
          </cell>
          <cell r="I4921">
            <v>0</v>
          </cell>
        </row>
        <row r="4922">
          <cell r="A4922" t="str">
            <v>-</v>
          </cell>
          <cell r="I4922">
            <v>0</v>
          </cell>
        </row>
        <row r="4923">
          <cell r="A4923" t="str">
            <v>-</v>
          </cell>
          <cell r="I4923">
            <v>0</v>
          </cell>
        </row>
        <row r="4924">
          <cell r="A4924" t="str">
            <v>-</v>
          </cell>
          <cell r="I4924">
            <v>0</v>
          </cell>
        </row>
        <row r="4925">
          <cell r="A4925" t="str">
            <v>-</v>
          </cell>
          <cell r="I4925">
            <v>0</v>
          </cell>
        </row>
        <row r="4926">
          <cell r="A4926" t="str">
            <v>-</v>
          </cell>
          <cell r="I4926">
            <v>0</v>
          </cell>
        </row>
        <row r="4927">
          <cell r="A4927" t="str">
            <v>-</v>
          </cell>
          <cell r="I4927">
            <v>0</v>
          </cell>
        </row>
        <row r="4928">
          <cell r="A4928" t="str">
            <v>-</v>
          </cell>
          <cell r="I4928">
            <v>0</v>
          </cell>
        </row>
        <row r="4929">
          <cell r="A4929" t="str">
            <v>-</v>
          </cell>
          <cell r="I4929">
            <v>0</v>
          </cell>
        </row>
        <row r="4930">
          <cell r="A4930" t="str">
            <v>-</v>
          </cell>
          <cell r="I4930">
            <v>0</v>
          </cell>
        </row>
        <row r="4931">
          <cell r="A4931" t="str">
            <v>-</v>
          </cell>
          <cell r="I4931">
            <v>0</v>
          </cell>
        </row>
        <row r="4932">
          <cell r="A4932" t="str">
            <v>-</v>
          </cell>
          <cell r="I4932">
            <v>0</v>
          </cell>
        </row>
        <row r="4933">
          <cell r="A4933" t="str">
            <v>-</v>
          </cell>
          <cell r="I4933">
            <v>0</v>
          </cell>
        </row>
        <row r="4934">
          <cell r="A4934" t="str">
            <v>-</v>
          </cell>
          <cell r="I4934">
            <v>0</v>
          </cell>
        </row>
        <row r="4935">
          <cell r="A4935" t="str">
            <v>-</v>
          </cell>
          <cell r="I4935">
            <v>0</v>
          </cell>
        </row>
        <row r="4936">
          <cell r="A4936" t="str">
            <v>-</v>
          </cell>
          <cell r="I4936">
            <v>0</v>
          </cell>
        </row>
        <row r="4937">
          <cell r="A4937" t="str">
            <v>-</v>
          </cell>
          <cell r="I4937">
            <v>0</v>
          </cell>
        </row>
        <row r="4938">
          <cell r="A4938" t="str">
            <v>-</v>
          </cell>
          <cell r="I4938">
            <v>0</v>
          </cell>
        </row>
        <row r="4939">
          <cell r="A4939" t="str">
            <v>-</v>
          </cell>
          <cell r="I4939">
            <v>0</v>
          </cell>
        </row>
        <row r="4940">
          <cell r="A4940" t="str">
            <v>-</v>
          </cell>
          <cell r="I4940">
            <v>0</v>
          </cell>
        </row>
        <row r="4941">
          <cell r="A4941" t="str">
            <v>-</v>
          </cell>
          <cell r="I4941">
            <v>0</v>
          </cell>
        </row>
        <row r="4942">
          <cell r="A4942" t="str">
            <v>-</v>
          </cell>
          <cell r="I4942">
            <v>0</v>
          </cell>
        </row>
        <row r="4943">
          <cell r="A4943" t="str">
            <v>-</v>
          </cell>
          <cell r="I4943">
            <v>0</v>
          </cell>
        </row>
        <row r="4944">
          <cell r="A4944" t="str">
            <v>-</v>
          </cell>
          <cell r="I4944">
            <v>0</v>
          </cell>
        </row>
        <row r="4945">
          <cell r="A4945" t="str">
            <v>-</v>
          </cell>
          <cell r="I4945">
            <v>0</v>
          </cell>
        </row>
        <row r="4946">
          <cell r="A4946" t="str">
            <v>-</v>
          </cell>
          <cell r="I4946">
            <v>0</v>
          </cell>
        </row>
        <row r="4947">
          <cell r="A4947" t="str">
            <v>-</v>
          </cell>
          <cell r="I4947">
            <v>0</v>
          </cell>
        </row>
        <row r="4948">
          <cell r="A4948" t="str">
            <v>-</v>
          </cell>
          <cell r="I4948">
            <v>0</v>
          </cell>
        </row>
        <row r="4949">
          <cell r="A4949" t="str">
            <v>-</v>
          </cell>
          <cell r="I4949">
            <v>0</v>
          </cell>
        </row>
        <row r="4950">
          <cell r="A4950" t="str">
            <v>-</v>
          </cell>
          <cell r="I4950">
            <v>0</v>
          </cell>
        </row>
        <row r="4951">
          <cell r="A4951" t="str">
            <v>-</v>
          </cell>
          <cell r="I4951">
            <v>0</v>
          </cell>
        </row>
        <row r="4952">
          <cell r="A4952" t="str">
            <v>-</v>
          </cell>
          <cell r="I4952">
            <v>0</v>
          </cell>
        </row>
        <row r="4953">
          <cell r="A4953" t="str">
            <v>-</v>
          </cell>
          <cell r="I4953">
            <v>0</v>
          </cell>
        </row>
        <row r="4954">
          <cell r="A4954" t="str">
            <v>-</v>
          </cell>
          <cell r="I4954">
            <v>0</v>
          </cell>
        </row>
        <row r="4955">
          <cell r="A4955" t="str">
            <v>-</v>
          </cell>
          <cell r="I4955">
            <v>0</v>
          </cell>
        </row>
        <row r="4956">
          <cell r="A4956" t="str">
            <v>-</v>
          </cell>
          <cell r="I4956">
            <v>0</v>
          </cell>
        </row>
        <row r="4957">
          <cell r="A4957" t="str">
            <v>-</v>
          </cell>
          <cell r="I4957">
            <v>0</v>
          </cell>
        </row>
        <row r="4958">
          <cell r="A4958" t="str">
            <v>-</v>
          </cell>
          <cell r="I4958">
            <v>0</v>
          </cell>
        </row>
        <row r="4959">
          <cell r="A4959" t="str">
            <v>-</v>
          </cell>
          <cell r="I4959">
            <v>0</v>
          </cell>
        </row>
        <row r="4960">
          <cell r="A4960" t="str">
            <v>-</v>
          </cell>
          <cell r="I4960">
            <v>0</v>
          </cell>
        </row>
        <row r="4961">
          <cell r="A4961" t="str">
            <v>-</v>
          </cell>
          <cell r="I4961">
            <v>0</v>
          </cell>
        </row>
        <row r="4962">
          <cell r="A4962" t="str">
            <v>-</v>
          </cell>
          <cell r="I4962">
            <v>0</v>
          </cell>
        </row>
        <row r="4963">
          <cell r="A4963" t="str">
            <v>-</v>
          </cell>
          <cell r="I4963">
            <v>0</v>
          </cell>
        </row>
        <row r="4964">
          <cell r="A4964" t="str">
            <v>-</v>
          </cell>
          <cell r="I4964">
            <v>0</v>
          </cell>
        </row>
        <row r="4965">
          <cell r="A4965" t="str">
            <v>-</v>
          </cell>
          <cell r="I4965">
            <v>0</v>
          </cell>
        </row>
        <row r="4966">
          <cell r="A4966" t="str">
            <v>-</v>
          </cell>
          <cell r="I4966">
            <v>0</v>
          </cell>
        </row>
        <row r="4967">
          <cell r="A4967" t="str">
            <v>-</v>
          </cell>
          <cell r="I4967">
            <v>0</v>
          </cell>
        </row>
        <row r="4968">
          <cell r="A4968" t="str">
            <v>-</v>
          </cell>
          <cell r="I4968">
            <v>0</v>
          </cell>
        </row>
        <row r="4969">
          <cell r="A4969" t="str">
            <v>-</v>
          </cell>
          <cell r="I4969">
            <v>0</v>
          </cell>
        </row>
        <row r="4970">
          <cell r="A4970" t="str">
            <v>-</v>
          </cell>
          <cell r="I4970">
            <v>0</v>
          </cell>
        </row>
        <row r="4971">
          <cell r="A4971" t="str">
            <v>-</v>
          </cell>
          <cell r="I4971">
            <v>0</v>
          </cell>
        </row>
        <row r="4972">
          <cell r="A4972" t="str">
            <v>-</v>
          </cell>
          <cell r="I4972">
            <v>0</v>
          </cell>
        </row>
        <row r="4973">
          <cell r="A4973" t="str">
            <v>-</v>
          </cell>
          <cell r="I4973">
            <v>0</v>
          </cell>
        </row>
        <row r="4974">
          <cell r="A4974" t="str">
            <v>-</v>
          </cell>
          <cell r="I4974">
            <v>0</v>
          </cell>
        </row>
        <row r="4975">
          <cell r="A4975" t="str">
            <v>-</v>
          </cell>
          <cell r="I4975">
            <v>0</v>
          </cell>
        </row>
        <row r="4976">
          <cell r="A4976" t="str">
            <v>-</v>
          </cell>
          <cell r="I4976">
            <v>0</v>
          </cell>
        </row>
        <row r="4977">
          <cell r="A4977" t="str">
            <v>-</v>
          </cell>
          <cell r="I4977">
            <v>0</v>
          </cell>
        </row>
        <row r="4978">
          <cell r="A4978" t="str">
            <v>-</v>
          </cell>
          <cell r="I4978">
            <v>0</v>
          </cell>
        </row>
        <row r="4979">
          <cell r="A4979" t="str">
            <v>-</v>
          </cell>
          <cell r="I4979">
            <v>0</v>
          </cell>
        </row>
        <row r="4980">
          <cell r="A4980" t="str">
            <v>-</v>
          </cell>
          <cell r="I4980">
            <v>0</v>
          </cell>
        </row>
        <row r="4981">
          <cell r="A4981" t="str">
            <v>-</v>
          </cell>
          <cell r="I4981">
            <v>0</v>
          </cell>
        </row>
        <row r="4982">
          <cell r="A4982" t="str">
            <v>-</v>
          </cell>
          <cell r="I4982">
            <v>0</v>
          </cell>
        </row>
        <row r="4983">
          <cell r="A4983" t="str">
            <v>-</v>
          </cell>
          <cell r="I4983">
            <v>0</v>
          </cell>
        </row>
        <row r="4984">
          <cell r="A4984" t="str">
            <v>-</v>
          </cell>
          <cell r="I4984">
            <v>0</v>
          </cell>
        </row>
        <row r="4985">
          <cell r="A4985" t="str">
            <v>-</v>
          </cell>
          <cell r="I4985">
            <v>0</v>
          </cell>
        </row>
        <row r="4986">
          <cell r="A4986" t="str">
            <v>-</v>
          </cell>
          <cell r="I4986">
            <v>0</v>
          </cell>
        </row>
        <row r="4987">
          <cell r="A4987" t="str">
            <v>-</v>
          </cell>
          <cell r="I4987">
            <v>0</v>
          </cell>
        </row>
        <row r="4988">
          <cell r="A4988" t="str">
            <v>-</v>
          </cell>
          <cell r="I4988">
            <v>0</v>
          </cell>
        </row>
        <row r="4989">
          <cell r="A4989" t="str">
            <v>-</v>
          </cell>
          <cell r="I4989">
            <v>0</v>
          </cell>
        </row>
        <row r="4990">
          <cell r="A4990" t="str">
            <v>-</v>
          </cell>
          <cell r="I4990">
            <v>0</v>
          </cell>
        </row>
        <row r="4991">
          <cell r="A4991" t="str">
            <v>-</v>
          </cell>
          <cell r="I4991">
            <v>0</v>
          </cell>
        </row>
        <row r="4992">
          <cell r="A4992" t="str">
            <v>-</v>
          </cell>
          <cell r="I4992">
            <v>0</v>
          </cell>
        </row>
        <row r="4993">
          <cell r="A4993" t="str">
            <v>-</v>
          </cell>
          <cell r="I4993">
            <v>0</v>
          </cell>
        </row>
        <row r="4994">
          <cell r="A4994" t="str">
            <v>-</v>
          </cell>
          <cell r="I4994">
            <v>0</v>
          </cell>
        </row>
        <row r="4995">
          <cell r="A4995" t="str">
            <v>-</v>
          </cell>
          <cell r="I4995">
            <v>0</v>
          </cell>
        </row>
        <row r="4996">
          <cell r="A4996" t="str">
            <v>-</v>
          </cell>
          <cell r="I4996">
            <v>0</v>
          </cell>
        </row>
        <row r="4997">
          <cell r="A4997" t="str">
            <v>-</v>
          </cell>
          <cell r="I4997">
            <v>0</v>
          </cell>
        </row>
        <row r="4998">
          <cell r="A4998" t="str">
            <v>-</v>
          </cell>
          <cell r="I4998">
            <v>0</v>
          </cell>
        </row>
        <row r="4999">
          <cell r="A4999" t="str">
            <v>-</v>
          </cell>
          <cell r="I4999">
            <v>0</v>
          </cell>
        </row>
        <row r="5000">
          <cell r="A5000" t="str">
            <v>-</v>
          </cell>
          <cell r="I5000">
            <v>0</v>
          </cell>
        </row>
        <row r="5001">
          <cell r="A5001" t="str">
            <v>-</v>
          </cell>
          <cell r="I5001">
            <v>0</v>
          </cell>
        </row>
        <row r="5002">
          <cell r="A5002" t="str">
            <v>-</v>
          </cell>
          <cell r="I5002">
            <v>0</v>
          </cell>
        </row>
        <row r="5003">
          <cell r="A5003" t="str">
            <v>-</v>
          </cell>
          <cell r="I5003">
            <v>0</v>
          </cell>
        </row>
        <row r="5004">
          <cell r="A5004" t="str">
            <v>-</v>
          </cell>
          <cell r="I5004">
            <v>0</v>
          </cell>
        </row>
        <row r="5005">
          <cell r="A5005" t="str">
            <v>-</v>
          </cell>
          <cell r="I5005">
            <v>0</v>
          </cell>
        </row>
        <row r="5006">
          <cell r="A5006" t="str">
            <v>-</v>
          </cell>
          <cell r="I5006">
            <v>0</v>
          </cell>
        </row>
        <row r="5007">
          <cell r="A5007" t="str">
            <v>-</v>
          </cell>
          <cell r="I5007">
            <v>0</v>
          </cell>
        </row>
        <row r="5008">
          <cell r="A5008" t="str">
            <v>-</v>
          </cell>
          <cell r="I5008">
            <v>0</v>
          </cell>
        </row>
        <row r="5009">
          <cell r="A5009" t="str">
            <v>-</v>
          </cell>
          <cell r="I5009">
            <v>0</v>
          </cell>
        </row>
        <row r="5010">
          <cell r="A5010" t="str">
            <v>-</v>
          </cell>
          <cell r="I5010">
            <v>0</v>
          </cell>
        </row>
        <row r="5011">
          <cell r="A5011" t="str">
            <v>-</v>
          </cell>
          <cell r="I5011">
            <v>0</v>
          </cell>
        </row>
        <row r="5012">
          <cell r="A5012" t="str">
            <v>-</v>
          </cell>
          <cell r="I5012">
            <v>0</v>
          </cell>
        </row>
        <row r="5013">
          <cell r="A5013" t="str">
            <v>-</v>
          </cell>
          <cell r="I5013">
            <v>0</v>
          </cell>
        </row>
        <row r="5014">
          <cell r="A5014" t="str">
            <v>-</v>
          </cell>
          <cell r="I5014">
            <v>0</v>
          </cell>
        </row>
        <row r="5015">
          <cell r="A5015" t="str">
            <v>-</v>
          </cell>
          <cell r="I5015">
            <v>0</v>
          </cell>
        </row>
        <row r="5016">
          <cell r="A5016" t="str">
            <v>-</v>
          </cell>
          <cell r="I5016">
            <v>0</v>
          </cell>
        </row>
        <row r="5017">
          <cell r="A5017" t="str">
            <v>-</v>
          </cell>
          <cell r="I5017">
            <v>0</v>
          </cell>
        </row>
        <row r="5018">
          <cell r="A5018" t="str">
            <v>-</v>
          </cell>
          <cell r="I5018">
            <v>0</v>
          </cell>
        </row>
        <row r="5019">
          <cell r="A5019" t="str">
            <v>-</v>
          </cell>
          <cell r="I5019">
            <v>0</v>
          </cell>
        </row>
        <row r="5020">
          <cell r="A5020" t="str">
            <v>-</v>
          </cell>
          <cell r="I5020">
            <v>0</v>
          </cell>
        </row>
        <row r="5021">
          <cell r="A5021" t="str">
            <v>-</v>
          </cell>
          <cell r="I5021">
            <v>0</v>
          </cell>
        </row>
        <row r="5022">
          <cell r="A5022" t="str">
            <v>-</v>
          </cell>
          <cell r="I5022">
            <v>0</v>
          </cell>
        </row>
        <row r="5023">
          <cell r="A5023" t="str">
            <v>-</v>
          </cell>
          <cell r="I5023">
            <v>0</v>
          </cell>
        </row>
        <row r="5024">
          <cell r="A5024" t="str">
            <v>-</v>
          </cell>
          <cell r="I5024">
            <v>0</v>
          </cell>
        </row>
        <row r="5025">
          <cell r="A5025" t="str">
            <v>-</v>
          </cell>
          <cell r="I5025">
            <v>0</v>
          </cell>
        </row>
        <row r="5026">
          <cell r="A5026" t="str">
            <v>-</v>
          </cell>
          <cell r="I5026">
            <v>0</v>
          </cell>
        </row>
        <row r="5027">
          <cell r="A5027" t="str">
            <v>-</v>
          </cell>
          <cell r="I5027">
            <v>0</v>
          </cell>
        </row>
        <row r="5028">
          <cell r="A5028" t="str">
            <v>-</v>
          </cell>
          <cell r="I5028">
            <v>0</v>
          </cell>
        </row>
        <row r="5029">
          <cell r="A5029" t="str">
            <v>-</v>
          </cell>
          <cell r="I5029">
            <v>0</v>
          </cell>
        </row>
        <row r="5030">
          <cell r="A5030" t="str">
            <v>-</v>
          </cell>
          <cell r="I5030">
            <v>0</v>
          </cell>
        </row>
        <row r="5031">
          <cell r="A5031" t="str">
            <v>-</v>
          </cell>
          <cell r="I5031">
            <v>0</v>
          </cell>
        </row>
        <row r="5032">
          <cell r="A5032" t="str">
            <v>-</v>
          </cell>
          <cell r="I5032">
            <v>0</v>
          </cell>
        </row>
        <row r="5033">
          <cell r="A5033" t="str">
            <v>-</v>
          </cell>
          <cell r="I5033">
            <v>0</v>
          </cell>
        </row>
        <row r="5034">
          <cell r="A5034" t="str">
            <v>-</v>
          </cell>
          <cell r="I5034">
            <v>0</v>
          </cell>
        </row>
        <row r="5035">
          <cell r="A5035" t="str">
            <v>-</v>
          </cell>
          <cell r="I5035">
            <v>0</v>
          </cell>
        </row>
        <row r="5036">
          <cell r="A5036" t="str">
            <v>-</v>
          </cell>
          <cell r="I5036">
            <v>0</v>
          </cell>
        </row>
        <row r="5037">
          <cell r="A5037" t="str">
            <v>-</v>
          </cell>
          <cell r="I5037">
            <v>0</v>
          </cell>
        </row>
        <row r="5038">
          <cell r="A5038" t="str">
            <v>-</v>
          </cell>
          <cell r="I5038">
            <v>0</v>
          </cell>
        </row>
        <row r="5039">
          <cell r="A5039" t="str">
            <v>-</v>
          </cell>
          <cell r="I5039">
            <v>0</v>
          </cell>
        </row>
        <row r="5040">
          <cell r="A5040" t="str">
            <v>-</v>
          </cell>
          <cell r="I5040">
            <v>0</v>
          </cell>
        </row>
        <row r="5041">
          <cell r="A5041" t="str">
            <v>-</v>
          </cell>
          <cell r="I5041">
            <v>0</v>
          </cell>
        </row>
        <row r="5042">
          <cell r="A5042" t="str">
            <v>-</v>
          </cell>
          <cell r="I5042">
            <v>0</v>
          </cell>
        </row>
        <row r="5043">
          <cell r="A5043" t="str">
            <v>-</v>
          </cell>
          <cell r="I5043">
            <v>0</v>
          </cell>
        </row>
        <row r="5044">
          <cell r="A5044" t="str">
            <v>-</v>
          </cell>
          <cell r="I5044">
            <v>0</v>
          </cell>
        </row>
        <row r="5045">
          <cell r="A5045" t="str">
            <v>-</v>
          </cell>
          <cell r="I5045">
            <v>0</v>
          </cell>
        </row>
        <row r="5046">
          <cell r="A5046" t="str">
            <v>-</v>
          </cell>
          <cell r="I5046">
            <v>0</v>
          </cell>
        </row>
        <row r="5047">
          <cell r="A5047" t="str">
            <v>-</v>
          </cell>
          <cell r="I5047">
            <v>0</v>
          </cell>
        </row>
        <row r="5048">
          <cell r="A5048" t="str">
            <v>-</v>
          </cell>
          <cell r="I5048">
            <v>0</v>
          </cell>
        </row>
        <row r="5049">
          <cell r="A5049" t="str">
            <v>-</v>
          </cell>
          <cell r="I5049">
            <v>0</v>
          </cell>
        </row>
        <row r="5050">
          <cell r="A5050" t="str">
            <v>-</v>
          </cell>
          <cell r="I5050">
            <v>0</v>
          </cell>
        </row>
        <row r="5051">
          <cell r="A5051" t="str">
            <v>-</v>
          </cell>
          <cell r="I5051">
            <v>0</v>
          </cell>
        </row>
        <row r="5052">
          <cell r="A5052" t="str">
            <v>-</v>
          </cell>
          <cell r="I5052">
            <v>0</v>
          </cell>
        </row>
        <row r="5053">
          <cell r="A5053" t="str">
            <v>-</v>
          </cell>
          <cell r="I5053">
            <v>0</v>
          </cell>
        </row>
        <row r="5054">
          <cell r="A5054" t="str">
            <v>-</v>
          </cell>
          <cell r="I5054">
            <v>0</v>
          </cell>
        </row>
        <row r="5055">
          <cell r="A5055" t="str">
            <v>-</v>
          </cell>
          <cell r="I5055">
            <v>0</v>
          </cell>
        </row>
        <row r="5056">
          <cell r="A5056" t="str">
            <v>-</v>
          </cell>
          <cell r="I5056">
            <v>0</v>
          </cell>
        </row>
        <row r="5057">
          <cell r="A5057" t="str">
            <v>-</v>
          </cell>
          <cell r="I5057">
            <v>0</v>
          </cell>
        </row>
        <row r="5058">
          <cell r="A5058" t="str">
            <v>-</v>
          </cell>
          <cell r="I5058">
            <v>0</v>
          </cell>
        </row>
        <row r="5059">
          <cell r="A5059" t="str">
            <v>-</v>
          </cell>
          <cell r="I5059">
            <v>0</v>
          </cell>
        </row>
        <row r="5060">
          <cell r="A5060" t="str">
            <v>-</v>
          </cell>
          <cell r="I5060">
            <v>0</v>
          </cell>
        </row>
        <row r="5061">
          <cell r="A5061" t="str">
            <v>-</v>
          </cell>
          <cell r="I5061">
            <v>0</v>
          </cell>
        </row>
        <row r="5062">
          <cell r="A5062" t="str">
            <v>-</v>
          </cell>
          <cell r="I5062">
            <v>0</v>
          </cell>
        </row>
        <row r="5063">
          <cell r="A5063" t="str">
            <v>-</v>
          </cell>
          <cell r="I5063">
            <v>0</v>
          </cell>
        </row>
        <row r="5064">
          <cell r="A5064" t="str">
            <v>-</v>
          </cell>
          <cell r="I5064">
            <v>0</v>
          </cell>
        </row>
        <row r="5065">
          <cell r="A5065" t="str">
            <v>-</v>
          </cell>
          <cell r="I5065">
            <v>0</v>
          </cell>
        </row>
        <row r="5066">
          <cell r="A5066" t="str">
            <v>-</v>
          </cell>
          <cell r="I5066">
            <v>0</v>
          </cell>
        </row>
        <row r="5067">
          <cell r="A5067" t="str">
            <v>-</v>
          </cell>
          <cell r="I5067">
            <v>0</v>
          </cell>
        </row>
        <row r="5068">
          <cell r="A5068" t="str">
            <v>-</v>
          </cell>
          <cell r="I5068">
            <v>0</v>
          </cell>
        </row>
        <row r="5069">
          <cell r="A5069" t="str">
            <v>-</v>
          </cell>
          <cell r="I5069">
            <v>0</v>
          </cell>
        </row>
        <row r="5070">
          <cell r="A5070" t="str">
            <v>-</v>
          </cell>
          <cell r="I5070">
            <v>0</v>
          </cell>
        </row>
        <row r="5071">
          <cell r="A5071" t="str">
            <v>-</v>
          </cell>
          <cell r="I5071">
            <v>0</v>
          </cell>
        </row>
        <row r="5072">
          <cell r="A5072" t="str">
            <v>-</v>
          </cell>
          <cell r="I5072">
            <v>0</v>
          </cell>
        </row>
        <row r="5073">
          <cell r="A5073" t="str">
            <v>-</v>
          </cell>
          <cell r="I5073">
            <v>0</v>
          </cell>
        </row>
        <row r="5074">
          <cell r="A5074" t="str">
            <v>-</v>
          </cell>
          <cell r="I5074">
            <v>0</v>
          </cell>
        </row>
        <row r="5075">
          <cell r="A5075" t="str">
            <v>-</v>
          </cell>
          <cell r="I5075">
            <v>0</v>
          </cell>
        </row>
        <row r="5076">
          <cell r="A5076" t="str">
            <v>-</v>
          </cell>
          <cell r="I5076">
            <v>0</v>
          </cell>
        </row>
        <row r="5077">
          <cell r="A5077" t="str">
            <v>-</v>
          </cell>
          <cell r="I5077">
            <v>0</v>
          </cell>
        </row>
        <row r="5078">
          <cell r="A5078" t="str">
            <v>-</v>
          </cell>
          <cell r="I5078">
            <v>0</v>
          </cell>
        </row>
        <row r="5079">
          <cell r="A5079" t="str">
            <v>-</v>
          </cell>
          <cell r="I5079">
            <v>0</v>
          </cell>
        </row>
        <row r="5080">
          <cell r="A5080" t="str">
            <v>-</v>
          </cell>
          <cell r="I5080">
            <v>0</v>
          </cell>
        </row>
        <row r="5081">
          <cell r="A5081" t="str">
            <v>-</v>
          </cell>
          <cell r="I5081">
            <v>0</v>
          </cell>
        </row>
        <row r="5082">
          <cell r="A5082" t="str">
            <v>-</v>
          </cell>
          <cell r="I5082">
            <v>0</v>
          </cell>
        </row>
        <row r="5083">
          <cell r="A5083" t="str">
            <v>-</v>
          </cell>
          <cell r="I5083">
            <v>0</v>
          </cell>
        </row>
        <row r="5084">
          <cell r="A5084" t="str">
            <v>-</v>
          </cell>
          <cell r="I5084">
            <v>0</v>
          </cell>
        </row>
        <row r="5085">
          <cell r="A5085" t="str">
            <v>-</v>
          </cell>
          <cell r="I5085">
            <v>0</v>
          </cell>
        </row>
        <row r="5086">
          <cell r="A5086" t="str">
            <v>-</v>
          </cell>
          <cell r="I5086">
            <v>0</v>
          </cell>
        </row>
        <row r="5087">
          <cell r="A5087" t="str">
            <v>-</v>
          </cell>
          <cell r="I5087">
            <v>0</v>
          </cell>
        </row>
        <row r="5088">
          <cell r="A5088" t="str">
            <v>-</v>
          </cell>
          <cell r="I5088">
            <v>0</v>
          </cell>
        </row>
        <row r="5089">
          <cell r="A5089" t="str">
            <v>-</v>
          </cell>
          <cell r="I5089">
            <v>0</v>
          </cell>
        </row>
        <row r="5090">
          <cell r="A5090" t="str">
            <v>-</v>
          </cell>
          <cell r="I5090">
            <v>0</v>
          </cell>
        </row>
        <row r="5091">
          <cell r="A5091" t="str">
            <v>-</v>
          </cell>
          <cell r="I5091">
            <v>0</v>
          </cell>
        </row>
        <row r="5092">
          <cell r="A5092" t="str">
            <v>-</v>
          </cell>
          <cell r="I5092">
            <v>0</v>
          </cell>
        </row>
        <row r="5093">
          <cell r="A5093" t="str">
            <v>-</v>
          </cell>
          <cell r="I5093">
            <v>0</v>
          </cell>
        </row>
        <row r="5094">
          <cell r="A5094" t="str">
            <v>-</v>
          </cell>
          <cell r="I5094">
            <v>0</v>
          </cell>
        </row>
        <row r="5095">
          <cell r="A5095" t="str">
            <v>-</v>
          </cell>
          <cell r="I5095">
            <v>0</v>
          </cell>
        </row>
        <row r="5096">
          <cell r="A5096" t="str">
            <v>-</v>
          </cell>
          <cell r="I5096">
            <v>0</v>
          </cell>
        </row>
        <row r="5097">
          <cell r="A5097" t="str">
            <v>-</v>
          </cell>
          <cell r="I5097">
            <v>0</v>
          </cell>
        </row>
        <row r="5098">
          <cell r="A5098" t="str">
            <v>-</v>
          </cell>
          <cell r="I5098">
            <v>0</v>
          </cell>
        </row>
        <row r="5099">
          <cell r="A5099" t="str">
            <v>-</v>
          </cell>
          <cell r="I5099">
            <v>0</v>
          </cell>
        </row>
        <row r="5100">
          <cell r="A5100" t="str">
            <v>-</v>
          </cell>
          <cell r="I5100">
            <v>0</v>
          </cell>
        </row>
        <row r="5101">
          <cell r="A5101" t="str">
            <v>-</v>
          </cell>
          <cell r="I5101">
            <v>0</v>
          </cell>
        </row>
        <row r="5102">
          <cell r="A5102" t="str">
            <v>-</v>
          </cell>
          <cell r="I5102">
            <v>0</v>
          </cell>
        </row>
        <row r="5103">
          <cell r="A5103" t="str">
            <v>-</v>
          </cell>
          <cell r="I5103">
            <v>0</v>
          </cell>
        </row>
        <row r="5104">
          <cell r="A5104" t="str">
            <v>-</v>
          </cell>
          <cell r="I5104">
            <v>0</v>
          </cell>
        </row>
        <row r="5105">
          <cell r="A5105" t="str">
            <v>-</v>
          </cell>
          <cell r="I5105">
            <v>0</v>
          </cell>
        </row>
        <row r="5106">
          <cell r="A5106" t="str">
            <v>-</v>
          </cell>
          <cell r="I5106">
            <v>0</v>
          </cell>
        </row>
        <row r="5107">
          <cell r="A5107" t="str">
            <v>-</v>
          </cell>
          <cell r="I5107">
            <v>0</v>
          </cell>
        </row>
        <row r="5108">
          <cell r="A5108" t="str">
            <v>-</v>
          </cell>
          <cell r="I5108">
            <v>0</v>
          </cell>
        </row>
        <row r="5109">
          <cell r="A5109" t="str">
            <v>-</v>
          </cell>
          <cell r="I5109">
            <v>0</v>
          </cell>
        </row>
        <row r="5110">
          <cell r="A5110" t="str">
            <v>-</v>
          </cell>
          <cell r="I5110">
            <v>0</v>
          </cell>
        </row>
        <row r="5111">
          <cell r="A5111" t="str">
            <v>-</v>
          </cell>
          <cell r="I5111">
            <v>0</v>
          </cell>
        </row>
        <row r="5112">
          <cell r="A5112" t="str">
            <v>-</v>
          </cell>
          <cell r="I5112">
            <v>0</v>
          </cell>
        </row>
        <row r="5113">
          <cell r="A5113" t="str">
            <v>-</v>
          </cell>
          <cell r="I5113">
            <v>0</v>
          </cell>
        </row>
        <row r="5114">
          <cell r="A5114" t="str">
            <v>-</v>
          </cell>
          <cell r="I5114">
            <v>0</v>
          </cell>
        </row>
        <row r="5115">
          <cell r="A5115" t="str">
            <v>-</v>
          </cell>
          <cell r="I5115">
            <v>0</v>
          </cell>
        </row>
        <row r="5116">
          <cell r="A5116" t="str">
            <v>-</v>
          </cell>
          <cell r="I5116">
            <v>0</v>
          </cell>
        </row>
        <row r="5117">
          <cell r="A5117" t="str">
            <v>-</v>
          </cell>
          <cell r="I5117">
            <v>0</v>
          </cell>
        </row>
        <row r="5118">
          <cell r="A5118" t="str">
            <v>-</v>
          </cell>
          <cell r="I5118">
            <v>0</v>
          </cell>
        </row>
        <row r="5119">
          <cell r="A5119" t="str">
            <v>-</v>
          </cell>
          <cell r="I5119">
            <v>0</v>
          </cell>
        </row>
        <row r="5120">
          <cell r="A5120" t="str">
            <v>-</v>
          </cell>
          <cell r="I5120">
            <v>0</v>
          </cell>
        </row>
        <row r="5121">
          <cell r="A5121" t="str">
            <v>-</v>
          </cell>
          <cell r="I5121">
            <v>0</v>
          </cell>
        </row>
        <row r="5122">
          <cell r="A5122" t="str">
            <v>-</v>
          </cell>
          <cell r="I5122">
            <v>0</v>
          </cell>
        </row>
        <row r="5123">
          <cell r="A5123" t="str">
            <v>-</v>
          </cell>
          <cell r="I5123">
            <v>0</v>
          </cell>
        </row>
        <row r="5124">
          <cell r="A5124" t="str">
            <v>-</v>
          </cell>
          <cell r="I5124">
            <v>0</v>
          </cell>
        </row>
        <row r="5125">
          <cell r="A5125" t="str">
            <v>-</v>
          </cell>
          <cell r="I5125">
            <v>0</v>
          </cell>
        </row>
        <row r="5126">
          <cell r="A5126" t="str">
            <v>-</v>
          </cell>
          <cell r="I5126">
            <v>0</v>
          </cell>
        </row>
        <row r="5127">
          <cell r="A5127" t="str">
            <v>-</v>
          </cell>
          <cell r="I5127">
            <v>0</v>
          </cell>
        </row>
        <row r="5128">
          <cell r="A5128" t="str">
            <v>-</v>
          </cell>
          <cell r="I5128">
            <v>0</v>
          </cell>
        </row>
        <row r="5129">
          <cell r="A5129" t="str">
            <v>-</v>
          </cell>
          <cell r="I5129">
            <v>0</v>
          </cell>
        </row>
        <row r="5130">
          <cell r="A5130" t="str">
            <v>-</v>
          </cell>
          <cell r="I5130">
            <v>0</v>
          </cell>
        </row>
        <row r="5131">
          <cell r="A5131" t="str">
            <v>-</v>
          </cell>
          <cell r="I5131">
            <v>0</v>
          </cell>
        </row>
        <row r="5132">
          <cell r="A5132" t="str">
            <v>-</v>
          </cell>
          <cell r="I5132">
            <v>0</v>
          </cell>
        </row>
        <row r="5133">
          <cell r="A5133" t="str">
            <v>-</v>
          </cell>
          <cell r="I5133">
            <v>0</v>
          </cell>
        </row>
        <row r="5134">
          <cell r="A5134" t="str">
            <v>-</v>
          </cell>
          <cell r="I5134">
            <v>0</v>
          </cell>
        </row>
        <row r="5135">
          <cell r="A5135" t="str">
            <v>-</v>
          </cell>
          <cell r="I5135">
            <v>0</v>
          </cell>
        </row>
        <row r="5136">
          <cell r="A5136" t="str">
            <v>-</v>
          </cell>
          <cell r="I5136">
            <v>0</v>
          </cell>
        </row>
        <row r="5137">
          <cell r="A5137" t="str">
            <v>-</v>
          </cell>
          <cell r="I5137">
            <v>0</v>
          </cell>
        </row>
        <row r="5138">
          <cell r="A5138" t="str">
            <v>-</v>
          </cell>
          <cell r="I5138">
            <v>0</v>
          </cell>
        </row>
        <row r="5139">
          <cell r="A5139" t="str">
            <v>-</v>
          </cell>
          <cell r="I5139">
            <v>0</v>
          </cell>
        </row>
        <row r="5140">
          <cell r="A5140" t="str">
            <v>-</v>
          </cell>
          <cell r="I5140">
            <v>0</v>
          </cell>
        </row>
        <row r="5141">
          <cell r="A5141" t="str">
            <v>-</v>
          </cell>
          <cell r="I5141">
            <v>0</v>
          </cell>
        </row>
        <row r="5142">
          <cell r="A5142" t="str">
            <v>-</v>
          </cell>
          <cell r="I5142">
            <v>0</v>
          </cell>
        </row>
        <row r="5143">
          <cell r="A5143" t="str">
            <v>-</v>
          </cell>
          <cell r="I5143">
            <v>0</v>
          </cell>
        </row>
        <row r="5144">
          <cell r="A5144" t="str">
            <v>-</v>
          </cell>
          <cell r="I5144">
            <v>0</v>
          </cell>
        </row>
        <row r="5145">
          <cell r="A5145" t="str">
            <v>-</v>
          </cell>
          <cell r="I5145">
            <v>0</v>
          </cell>
        </row>
        <row r="5146">
          <cell r="A5146" t="str">
            <v>-</v>
          </cell>
          <cell r="I5146">
            <v>0</v>
          </cell>
        </row>
        <row r="5147">
          <cell r="A5147" t="str">
            <v>-</v>
          </cell>
          <cell r="I5147">
            <v>0</v>
          </cell>
        </row>
        <row r="5148">
          <cell r="A5148" t="str">
            <v>-</v>
          </cell>
          <cell r="I5148">
            <v>0</v>
          </cell>
        </row>
        <row r="5149">
          <cell r="A5149" t="str">
            <v>-</v>
          </cell>
          <cell r="I5149">
            <v>0</v>
          </cell>
        </row>
        <row r="5150">
          <cell r="A5150" t="str">
            <v>-</v>
          </cell>
          <cell r="I5150">
            <v>0</v>
          </cell>
        </row>
        <row r="5151">
          <cell r="A5151" t="str">
            <v>-</v>
          </cell>
          <cell r="I5151">
            <v>0</v>
          </cell>
        </row>
        <row r="5152">
          <cell r="A5152" t="str">
            <v>-</v>
          </cell>
          <cell r="I5152">
            <v>0</v>
          </cell>
        </row>
        <row r="5153">
          <cell r="A5153" t="str">
            <v>-</v>
          </cell>
          <cell r="I5153">
            <v>0</v>
          </cell>
        </row>
        <row r="5154">
          <cell r="A5154" t="str">
            <v>-</v>
          </cell>
          <cell r="I5154">
            <v>0</v>
          </cell>
        </row>
        <row r="5155">
          <cell r="A5155" t="str">
            <v>-</v>
          </cell>
          <cell r="I5155">
            <v>0</v>
          </cell>
        </row>
        <row r="5156">
          <cell r="A5156" t="str">
            <v>-</v>
          </cell>
          <cell r="I5156">
            <v>0</v>
          </cell>
        </row>
        <row r="5157">
          <cell r="A5157" t="str">
            <v>-</v>
          </cell>
          <cell r="I5157">
            <v>0</v>
          </cell>
        </row>
        <row r="5158">
          <cell r="A5158" t="str">
            <v>-</v>
          </cell>
          <cell r="I5158">
            <v>0</v>
          </cell>
        </row>
        <row r="5159">
          <cell r="A5159" t="str">
            <v>-</v>
          </cell>
          <cell r="I5159">
            <v>0</v>
          </cell>
        </row>
        <row r="5160">
          <cell r="A5160" t="str">
            <v>-</v>
          </cell>
          <cell r="I5160">
            <v>0</v>
          </cell>
        </row>
        <row r="5161">
          <cell r="A5161" t="str">
            <v>-</v>
          </cell>
          <cell r="I5161">
            <v>0</v>
          </cell>
        </row>
        <row r="5162">
          <cell r="A5162" t="str">
            <v>-</v>
          </cell>
          <cell r="I5162">
            <v>0</v>
          </cell>
        </row>
        <row r="5163">
          <cell r="A5163" t="str">
            <v>-</v>
          </cell>
          <cell r="I5163">
            <v>0</v>
          </cell>
        </row>
        <row r="5164">
          <cell r="A5164" t="str">
            <v>-</v>
          </cell>
          <cell r="I5164">
            <v>0</v>
          </cell>
        </row>
        <row r="5165">
          <cell r="A5165" t="str">
            <v>-</v>
          </cell>
          <cell r="I5165">
            <v>0</v>
          </cell>
        </row>
        <row r="5166">
          <cell r="A5166" t="str">
            <v>-</v>
          </cell>
          <cell r="I5166">
            <v>0</v>
          </cell>
        </row>
        <row r="5167">
          <cell r="A5167" t="str">
            <v>-</v>
          </cell>
          <cell r="I5167">
            <v>0</v>
          </cell>
        </row>
        <row r="5168">
          <cell r="A5168" t="str">
            <v>-</v>
          </cell>
          <cell r="I5168">
            <v>0</v>
          </cell>
        </row>
        <row r="5169">
          <cell r="A5169" t="str">
            <v>-</v>
          </cell>
          <cell r="I5169">
            <v>0</v>
          </cell>
        </row>
        <row r="5170">
          <cell r="A5170" t="str">
            <v>-</v>
          </cell>
          <cell r="I5170">
            <v>0</v>
          </cell>
        </row>
        <row r="5171">
          <cell r="A5171" t="str">
            <v>-</v>
          </cell>
          <cell r="I5171">
            <v>0</v>
          </cell>
        </row>
        <row r="5172">
          <cell r="A5172" t="str">
            <v>-</v>
          </cell>
          <cell r="I5172">
            <v>0</v>
          </cell>
        </row>
        <row r="5173">
          <cell r="A5173" t="str">
            <v>-</v>
          </cell>
          <cell r="I5173">
            <v>0</v>
          </cell>
        </row>
        <row r="5174">
          <cell r="A5174" t="str">
            <v>-</v>
          </cell>
          <cell r="I5174">
            <v>0</v>
          </cell>
        </row>
        <row r="5175">
          <cell r="A5175" t="str">
            <v>-</v>
          </cell>
          <cell r="I5175">
            <v>0</v>
          </cell>
        </row>
        <row r="5176">
          <cell r="A5176" t="str">
            <v>-</v>
          </cell>
          <cell r="I5176">
            <v>0</v>
          </cell>
        </row>
        <row r="5177">
          <cell r="A5177" t="str">
            <v>-</v>
          </cell>
          <cell r="I5177">
            <v>0</v>
          </cell>
        </row>
        <row r="5178">
          <cell r="A5178" t="str">
            <v>-</v>
          </cell>
          <cell r="I5178">
            <v>0</v>
          </cell>
        </row>
        <row r="5179">
          <cell r="A5179" t="str">
            <v>-</v>
          </cell>
          <cell r="I5179">
            <v>0</v>
          </cell>
        </row>
        <row r="5180">
          <cell r="A5180" t="str">
            <v>-</v>
          </cell>
          <cell r="I5180">
            <v>0</v>
          </cell>
        </row>
        <row r="5181">
          <cell r="A5181" t="str">
            <v>-</v>
          </cell>
          <cell r="I5181">
            <v>0</v>
          </cell>
        </row>
        <row r="5182">
          <cell r="A5182" t="str">
            <v>-</v>
          </cell>
          <cell r="I5182">
            <v>0</v>
          </cell>
        </row>
        <row r="5183">
          <cell r="A5183" t="str">
            <v>-</v>
          </cell>
          <cell r="I5183">
            <v>0</v>
          </cell>
        </row>
        <row r="5184">
          <cell r="A5184" t="str">
            <v>-</v>
          </cell>
          <cell r="I5184">
            <v>0</v>
          </cell>
        </row>
        <row r="5185">
          <cell r="A5185" t="str">
            <v>-</v>
          </cell>
          <cell r="I5185">
            <v>0</v>
          </cell>
        </row>
        <row r="5186">
          <cell r="A5186" t="str">
            <v>-</v>
          </cell>
          <cell r="I5186">
            <v>0</v>
          </cell>
        </row>
        <row r="5187">
          <cell r="A5187" t="str">
            <v>-</v>
          </cell>
          <cell r="I5187">
            <v>0</v>
          </cell>
        </row>
        <row r="5188">
          <cell r="A5188" t="str">
            <v>-</v>
          </cell>
          <cell r="I5188">
            <v>0</v>
          </cell>
        </row>
        <row r="5189">
          <cell r="A5189" t="str">
            <v>-</v>
          </cell>
          <cell r="I5189">
            <v>0</v>
          </cell>
        </row>
        <row r="5190">
          <cell r="A5190" t="str">
            <v>-</v>
          </cell>
          <cell r="I5190">
            <v>0</v>
          </cell>
        </row>
        <row r="5191">
          <cell r="A5191" t="str">
            <v>-</v>
          </cell>
          <cell r="I5191">
            <v>0</v>
          </cell>
        </row>
        <row r="5192">
          <cell r="A5192" t="str">
            <v>-</v>
          </cell>
          <cell r="I5192">
            <v>0</v>
          </cell>
        </row>
        <row r="5193">
          <cell r="A5193" t="str">
            <v>-</v>
          </cell>
          <cell r="I5193">
            <v>0</v>
          </cell>
        </row>
        <row r="5194">
          <cell r="A5194" t="str">
            <v>-</v>
          </cell>
          <cell r="I5194">
            <v>0</v>
          </cell>
        </row>
        <row r="5195">
          <cell r="A5195" t="str">
            <v>-</v>
          </cell>
          <cell r="I5195">
            <v>0</v>
          </cell>
        </row>
        <row r="5196">
          <cell r="A5196" t="str">
            <v>-</v>
          </cell>
          <cell r="I5196">
            <v>0</v>
          </cell>
        </row>
        <row r="5197">
          <cell r="A5197" t="str">
            <v>-</v>
          </cell>
          <cell r="I5197">
            <v>0</v>
          </cell>
        </row>
        <row r="5198">
          <cell r="A5198" t="str">
            <v>-</v>
          </cell>
          <cell r="I5198">
            <v>0</v>
          </cell>
        </row>
        <row r="5199">
          <cell r="A5199" t="str">
            <v>-</v>
          </cell>
          <cell r="I5199">
            <v>0</v>
          </cell>
        </row>
        <row r="5200">
          <cell r="A5200" t="str">
            <v>-</v>
          </cell>
          <cell r="I5200">
            <v>0</v>
          </cell>
        </row>
        <row r="5201">
          <cell r="A5201" t="str">
            <v>-</v>
          </cell>
          <cell r="I5201">
            <v>0</v>
          </cell>
        </row>
        <row r="5202">
          <cell r="A5202" t="str">
            <v>-</v>
          </cell>
          <cell r="I5202">
            <v>0</v>
          </cell>
        </row>
        <row r="5203">
          <cell r="A5203" t="str">
            <v>-</v>
          </cell>
          <cell r="I5203">
            <v>0</v>
          </cell>
        </row>
        <row r="5204">
          <cell r="A5204" t="str">
            <v>-</v>
          </cell>
          <cell r="I5204">
            <v>0</v>
          </cell>
        </row>
        <row r="5205">
          <cell r="A5205" t="str">
            <v>-</v>
          </cell>
          <cell r="I5205">
            <v>0</v>
          </cell>
        </row>
        <row r="5206">
          <cell r="A5206" t="str">
            <v>-</v>
          </cell>
          <cell r="I5206">
            <v>0</v>
          </cell>
        </row>
        <row r="5207">
          <cell r="A5207" t="str">
            <v>-</v>
          </cell>
          <cell r="I5207">
            <v>0</v>
          </cell>
        </row>
        <row r="5208">
          <cell r="A5208" t="str">
            <v>-</v>
          </cell>
          <cell r="I5208">
            <v>0</v>
          </cell>
        </row>
        <row r="5209">
          <cell r="A5209" t="str">
            <v>-</v>
          </cell>
          <cell r="I5209">
            <v>0</v>
          </cell>
        </row>
        <row r="5210">
          <cell r="A5210" t="str">
            <v>-</v>
          </cell>
          <cell r="I5210">
            <v>0</v>
          </cell>
        </row>
        <row r="5211">
          <cell r="A5211" t="str">
            <v>-</v>
          </cell>
          <cell r="I5211">
            <v>0</v>
          </cell>
        </row>
        <row r="5212">
          <cell r="A5212" t="str">
            <v>-</v>
          </cell>
          <cell r="I5212">
            <v>0</v>
          </cell>
        </row>
        <row r="5213">
          <cell r="A5213" t="str">
            <v>-</v>
          </cell>
          <cell r="I5213">
            <v>0</v>
          </cell>
        </row>
        <row r="5214">
          <cell r="A5214" t="str">
            <v>-</v>
          </cell>
          <cell r="I5214">
            <v>0</v>
          </cell>
        </row>
        <row r="5215">
          <cell r="A5215" t="str">
            <v>-</v>
          </cell>
          <cell r="I5215">
            <v>0</v>
          </cell>
        </row>
        <row r="5216">
          <cell r="A5216" t="str">
            <v>-</v>
          </cell>
          <cell r="I5216">
            <v>0</v>
          </cell>
        </row>
        <row r="5217">
          <cell r="A5217" t="str">
            <v>-</v>
          </cell>
          <cell r="I5217">
            <v>0</v>
          </cell>
        </row>
        <row r="5218">
          <cell r="A5218" t="str">
            <v>-</v>
          </cell>
          <cell r="I5218">
            <v>0</v>
          </cell>
        </row>
        <row r="5219">
          <cell r="A5219" t="str">
            <v>-</v>
          </cell>
          <cell r="I5219">
            <v>0</v>
          </cell>
        </row>
        <row r="5220">
          <cell r="A5220" t="str">
            <v>-</v>
          </cell>
          <cell r="I5220">
            <v>0</v>
          </cell>
        </row>
        <row r="5221">
          <cell r="A5221" t="str">
            <v>-</v>
          </cell>
          <cell r="I5221">
            <v>0</v>
          </cell>
        </row>
        <row r="5222">
          <cell r="A5222" t="str">
            <v>-</v>
          </cell>
          <cell r="I5222">
            <v>0</v>
          </cell>
        </row>
        <row r="5223">
          <cell r="A5223" t="str">
            <v>-</v>
          </cell>
          <cell r="I5223">
            <v>0</v>
          </cell>
        </row>
        <row r="5224">
          <cell r="A5224" t="str">
            <v>-</v>
          </cell>
          <cell r="I5224">
            <v>0</v>
          </cell>
        </row>
        <row r="5225">
          <cell r="A5225" t="str">
            <v>-</v>
          </cell>
          <cell r="I5225">
            <v>0</v>
          </cell>
        </row>
        <row r="5226">
          <cell r="A5226" t="str">
            <v>-</v>
          </cell>
          <cell r="I5226">
            <v>0</v>
          </cell>
        </row>
        <row r="5227">
          <cell r="A5227" t="str">
            <v>-</v>
          </cell>
          <cell r="I5227">
            <v>0</v>
          </cell>
        </row>
        <row r="5228">
          <cell r="A5228" t="str">
            <v>-</v>
          </cell>
          <cell r="I5228">
            <v>0</v>
          </cell>
        </row>
        <row r="5229">
          <cell r="A5229" t="str">
            <v>-</v>
          </cell>
          <cell r="I5229">
            <v>0</v>
          </cell>
        </row>
        <row r="5230">
          <cell r="A5230" t="str">
            <v>-</v>
          </cell>
          <cell r="I5230">
            <v>0</v>
          </cell>
        </row>
        <row r="5231">
          <cell r="A5231" t="str">
            <v>-</v>
          </cell>
          <cell r="I5231">
            <v>0</v>
          </cell>
        </row>
        <row r="5232">
          <cell r="A5232" t="str">
            <v>-</v>
          </cell>
          <cell r="I5232">
            <v>0</v>
          </cell>
        </row>
        <row r="5233">
          <cell r="A5233" t="str">
            <v>-</v>
          </cell>
          <cell r="I5233">
            <v>0</v>
          </cell>
        </row>
        <row r="5234">
          <cell r="A5234" t="str">
            <v>-</v>
          </cell>
          <cell r="I5234">
            <v>0</v>
          </cell>
        </row>
        <row r="5235">
          <cell r="A5235" t="str">
            <v>-</v>
          </cell>
          <cell r="I5235">
            <v>0</v>
          </cell>
        </row>
        <row r="5236">
          <cell r="A5236" t="str">
            <v>-</v>
          </cell>
          <cell r="I5236">
            <v>0</v>
          </cell>
        </row>
        <row r="5237">
          <cell r="A5237" t="str">
            <v>-</v>
          </cell>
          <cell r="I5237">
            <v>0</v>
          </cell>
        </row>
        <row r="5238">
          <cell r="A5238" t="str">
            <v>-</v>
          </cell>
          <cell r="I5238">
            <v>0</v>
          </cell>
        </row>
        <row r="5239">
          <cell r="A5239" t="str">
            <v>-</v>
          </cell>
          <cell r="I5239">
            <v>0</v>
          </cell>
        </row>
        <row r="5240">
          <cell r="A5240" t="str">
            <v>-</v>
          </cell>
          <cell r="I5240">
            <v>0</v>
          </cell>
        </row>
        <row r="5241">
          <cell r="A5241" t="str">
            <v>-</v>
          </cell>
          <cell r="I5241">
            <v>0</v>
          </cell>
        </row>
        <row r="5242">
          <cell r="A5242" t="str">
            <v>-</v>
          </cell>
          <cell r="I5242">
            <v>0</v>
          </cell>
        </row>
        <row r="5243">
          <cell r="A5243" t="str">
            <v>-</v>
          </cell>
          <cell r="I5243">
            <v>0</v>
          </cell>
        </row>
        <row r="5244">
          <cell r="A5244" t="str">
            <v>-</v>
          </cell>
          <cell r="I5244">
            <v>0</v>
          </cell>
        </row>
        <row r="5245">
          <cell r="A5245" t="str">
            <v>-</v>
          </cell>
          <cell r="I5245">
            <v>0</v>
          </cell>
        </row>
        <row r="5246">
          <cell r="A5246" t="str">
            <v>-</v>
          </cell>
          <cell r="I5246">
            <v>0</v>
          </cell>
        </row>
        <row r="5247">
          <cell r="A5247" t="str">
            <v>-</v>
          </cell>
          <cell r="I5247">
            <v>0</v>
          </cell>
        </row>
        <row r="5248">
          <cell r="A5248" t="str">
            <v>-</v>
          </cell>
          <cell r="I5248">
            <v>0</v>
          </cell>
        </row>
        <row r="5249">
          <cell r="A5249" t="str">
            <v>-</v>
          </cell>
          <cell r="I5249">
            <v>0</v>
          </cell>
        </row>
        <row r="5250">
          <cell r="A5250" t="str">
            <v>-</v>
          </cell>
          <cell r="I5250">
            <v>0</v>
          </cell>
        </row>
        <row r="5251">
          <cell r="A5251" t="str">
            <v>-</v>
          </cell>
          <cell r="I5251">
            <v>0</v>
          </cell>
        </row>
        <row r="5252">
          <cell r="A5252" t="str">
            <v>-</v>
          </cell>
          <cell r="I5252">
            <v>0</v>
          </cell>
        </row>
        <row r="5253">
          <cell r="A5253" t="str">
            <v>-</v>
          </cell>
          <cell r="I5253">
            <v>0</v>
          </cell>
        </row>
        <row r="5254">
          <cell r="A5254" t="str">
            <v>-</v>
          </cell>
          <cell r="I5254">
            <v>0</v>
          </cell>
        </row>
        <row r="5255">
          <cell r="A5255" t="str">
            <v>-</v>
          </cell>
          <cell r="I5255">
            <v>0</v>
          </cell>
        </row>
        <row r="5256">
          <cell r="A5256" t="str">
            <v>-</v>
          </cell>
          <cell r="I5256">
            <v>0</v>
          </cell>
        </row>
        <row r="5257">
          <cell r="A5257" t="str">
            <v>-</v>
          </cell>
          <cell r="I5257">
            <v>0</v>
          </cell>
        </row>
        <row r="5258">
          <cell r="A5258" t="str">
            <v>-</v>
          </cell>
          <cell r="I5258">
            <v>0</v>
          </cell>
        </row>
        <row r="5259">
          <cell r="A5259" t="str">
            <v>-</v>
          </cell>
          <cell r="I5259">
            <v>0</v>
          </cell>
        </row>
        <row r="5260">
          <cell r="A5260" t="str">
            <v>-</v>
          </cell>
          <cell r="I5260">
            <v>0</v>
          </cell>
        </row>
        <row r="5261">
          <cell r="A5261" t="str">
            <v>-</v>
          </cell>
          <cell r="I5261">
            <v>0</v>
          </cell>
        </row>
        <row r="5262">
          <cell r="A5262" t="str">
            <v>-</v>
          </cell>
          <cell r="I5262">
            <v>0</v>
          </cell>
        </row>
        <row r="5263">
          <cell r="A5263" t="str">
            <v>-</v>
          </cell>
          <cell r="I5263">
            <v>0</v>
          </cell>
        </row>
        <row r="5264">
          <cell r="A5264" t="str">
            <v>-</v>
          </cell>
          <cell r="I5264">
            <v>0</v>
          </cell>
        </row>
        <row r="5265">
          <cell r="A5265" t="str">
            <v>-</v>
          </cell>
          <cell r="I5265">
            <v>0</v>
          </cell>
        </row>
        <row r="5266">
          <cell r="A5266" t="str">
            <v>-</v>
          </cell>
          <cell r="I5266">
            <v>0</v>
          </cell>
        </row>
        <row r="5267">
          <cell r="A5267" t="str">
            <v>-</v>
          </cell>
          <cell r="I5267">
            <v>0</v>
          </cell>
        </row>
        <row r="5268">
          <cell r="A5268" t="str">
            <v>-</v>
          </cell>
          <cell r="I5268">
            <v>0</v>
          </cell>
        </row>
        <row r="5269">
          <cell r="A5269" t="str">
            <v>-</v>
          </cell>
          <cell r="I5269">
            <v>0</v>
          </cell>
        </row>
        <row r="5270">
          <cell r="A5270" t="str">
            <v>-</v>
          </cell>
          <cell r="I5270">
            <v>0</v>
          </cell>
        </row>
        <row r="5271">
          <cell r="A5271" t="str">
            <v>-</v>
          </cell>
          <cell r="I5271">
            <v>0</v>
          </cell>
        </row>
        <row r="5272">
          <cell r="A5272" t="str">
            <v>-</v>
          </cell>
          <cell r="I5272">
            <v>0</v>
          </cell>
        </row>
        <row r="5273">
          <cell r="A5273" t="str">
            <v>-</v>
          </cell>
          <cell r="I5273">
            <v>0</v>
          </cell>
        </row>
        <row r="5274">
          <cell r="A5274" t="str">
            <v>-</v>
          </cell>
          <cell r="I5274">
            <v>0</v>
          </cell>
        </row>
        <row r="5275">
          <cell r="A5275" t="str">
            <v>-</v>
          </cell>
          <cell r="I5275">
            <v>0</v>
          </cell>
        </row>
        <row r="5276">
          <cell r="A5276" t="str">
            <v>-</v>
          </cell>
          <cell r="I5276">
            <v>0</v>
          </cell>
        </row>
        <row r="5277">
          <cell r="A5277" t="str">
            <v>-</v>
          </cell>
          <cell r="I5277">
            <v>0</v>
          </cell>
        </row>
        <row r="5278">
          <cell r="A5278" t="str">
            <v>-</v>
          </cell>
          <cell r="I5278">
            <v>0</v>
          </cell>
        </row>
        <row r="5279">
          <cell r="A5279" t="str">
            <v>-</v>
          </cell>
          <cell r="I5279">
            <v>0</v>
          </cell>
        </row>
        <row r="5280">
          <cell r="A5280" t="str">
            <v>-</v>
          </cell>
          <cell r="I5280">
            <v>0</v>
          </cell>
        </row>
        <row r="5281">
          <cell r="A5281" t="str">
            <v>-</v>
          </cell>
          <cell r="I5281">
            <v>0</v>
          </cell>
        </row>
        <row r="5282">
          <cell r="A5282" t="str">
            <v>-</v>
          </cell>
          <cell r="I5282">
            <v>0</v>
          </cell>
        </row>
        <row r="5283">
          <cell r="A5283" t="str">
            <v>-</v>
          </cell>
          <cell r="I5283">
            <v>0</v>
          </cell>
        </row>
        <row r="5284">
          <cell r="A5284" t="str">
            <v>-</v>
          </cell>
          <cell r="I5284">
            <v>0</v>
          </cell>
        </row>
        <row r="5285">
          <cell r="A5285" t="str">
            <v>-</v>
          </cell>
          <cell r="I5285">
            <v>0</v>
          </cell>
        </row>
        <row r="5286">
          <cell r="A5286" t="str">
            <v>-</v>
          </cell>
          <cell r="I5286">
            <v>0</v>
          </cell>
        </row>
        <row r="5287">
          <cell r="A5287" t="str">
            <v>-</v>
          </cell>
          <cell r="I5287">
            <v>0</v>
          </cell>
        </row>
        <row r="5288">
          <cell r="A5288" t="str">
            <v>-</v>
          </cell>
          <cell r="I5288">
            <v>0</v>
          </cell>
        </row>
        <row r="5289">
          <cell r="A5289" t="str">
            <v>-</v>
          </cell>
          <cell r="I5289">
            <v>0</v>
          </cell>
        </row>
        <row r="5290">
          <cell r="A5290" t="str">
            <v>-</v>
          </cell>
          <cell r="I5290">
            <v>0</v>
          </cell>
        </row>
        <row r="5291">
          <cell r="A5291" t="str">
            <v>-</v>
          </cell>
          <cell r="I5291">
            <v>0</v>
          </cell>
        </row>
        <row r="5292">
          <cell r="A5292" t="str">
            <v>-</v>
          </cell>
          <cell r="I5292">
            <v>0</v>
          </cell>
        </row>
        <row r="5293">
          <cell r="A5293" t="str">
            <v>-</v>
          </cell>
          <cell r="I5293">
            <v>0</v>
          </cell>
        </row>
        <row r="5294">
          <cell r="A5294" t="str">
            <v>-</v>
          </cell>
          <cell r="I5294">
            <v>0</v>
          </cell>
        </row>
        <row r="5295">
          <cell r="A5295" t="str">
            <v>-</v>
          </cell>
          <cell r="I5295">
            <v>0</v>
          </cell>
        </row>
        <row r="5296">
          <cell r="A5296" t="str">
            <v>-</v>
          </cell>
          <cell r="I5296">
            <v>0</v>
          </cell>
        </row>
        <row r="5297">
          <cell r="A5297" t="str">
            <v>-</v>
          </cell>
          <cell r="I5297">
            <v>0</v>
          </cell>
        </row>
        <row r="5298">
          <cell r="A5298" t="str">
            <v>-</v>
          </cell>
          <cell r="I5298">
            <v>0</v>
          </cell>
        </row>
        <row r="5299">
          <cell r="A5299" t="str">
            <v>-</v>
          </cell>
          <cell r="I5299">
            <v>0</v>
          </cell>
        </row>
        <row r="5300">
          <cell r="A5300" t="str">
            <v>-</v>
          </cell>
          <cell r="I5300">
            <v>0</v>
          </cell>
        </row>
        <row r="5301">
          <cell r="A5301" t="str">
            <v>-</v>
          </cell>
          <cell r="I5301">
            <v>0</v>
          </cell>
        </row>
        <row r="5302">
          <cell r="A5302" t="str">
            <v>-</v>
          </cell>
          <cell r="I5302">
            <v>0</v>
          </cell>
        </row>
        <row r="5303">
          <cell r="A5303" t="str">
            <v>-</v>
          </cell>
          <cell r="I5303">
            <v>0</v>
          </cell>
        </row>
        <row r="5304">
          <cell r="A5304" t="str">
            <v>-</v>
          </cell>
          <cell r="I5304">
            <v>0</v>
          </cell>
        </row>
        <row r="5305">
          <cell r="A5305" t="str">
            <v>-</v>
          </cell>
          <cell r="I5305">
            <v>0</v>
          </cell>
        </row>
        <row r="5306">
          <cell r="A5306" t="str">
            <v>-</v>
          </cell>
          <cell r="I5306">
            <v>0</v>
          </cell>
        </row>
        <row r="5307">
          <cell r="A5307" t="str">
            <v>-</v>
          </cell>
          <cell r="I5307">
            <v>0</v>
          </cell>
        </row>
        <row r="5308">
          <cell r="A5308" t="str">
            <v>-</v>
          </cell>
          <cell r="I5308">
            <v>0</v>
          </cell>
        </row>
        <row r="5309">
          <cell r="A5309" t="str">
            <v>-</v>
          </cell>
          <cell r="I5309">
            <v>0</v>
          </cell>
        </row>
        <row r="5310">
          <cell r="A5310" t="str">
            <v>-</v>
          </cell>
          <cell r="I5310">
            <v>0</v>
          </cell>
        </row>
        <row r="5311">
          <cell r="A5311" t="str">
            <v>-</v>
          </cell>
          <cell r="I5311">
            <v>0</v>
          </cell>
        </row>
        <row r="5312">
          <cell r="A5312" t="str">
            <v>-</v>
          </cell>
          <cell r="I5312">
            <v>0</v>
          </cell>
        </row>
        <row r="5313">
          <cell r="A5313" t="str">
            <v>-</v>
          </cell>
          <cell r="I5313">
            <v>0</v>
          </cell>
        </row>
        <row r="5314">
          <cell r="A5314" t="str">
            <v>-</v>
          </cell>
          <cell r="I5314">
            <v>0</v>
          </cell>
        </row>
        <row r="5315">
          <cell r="A5315" t="str">
            <v>-</v>
          </cell>
          <cell r="I5315">
            <v>0</v>
          </cell>
        </row>
        <row r="5316">
          <cell r="A5316" t="str">
            <v>-</v>
          </cell>
          <cell r="I5316">
            <v>0</v>
          </cell>
        </row>
        <row r="5317">
          <cell r="A5317" t="str">
            <v>-</v>
          </cell>
          <cell r="I5317">
            <v>0</v>
          </cell>
        </row>
        <row r="5318">
          <cell r="A5318" t="str">
            <v>-</v>
          </cell>
          <cell r="I5318">
            <v>0</v>
          </cell>
        </row>
        <row r="5319">
          <cell r="A5319" t="str">
            <v>-</v>
          </cell>
          <cell r="I5319">
            <v>0</v>
          </cell>
        </row>
        <row r="5320">
          <cell r="A5320" t="str">
            <v>-</v>
          </cell>
          <cell r="I5320">
            <v>0</v>
          </cell>
        </row>
        <row r="5321">
          <cell r="A5321" t="str">
            <v>-</v>
          </cell>
          <cell r="I5321">
            <v>0</v>
          </cell>
        </row>
        <row r="5322">
          <cell r="A5322" t="str">
            <v>-</v>
          </cell>
          <cell r="I5322">
            <v>0</v>
          </cell>
        </row>
        <row r="5323">
          <cell r="A5323" t="str">
            <v>-</v>
          </cell>
          <cell r="I5323">
            <v>0</v>
          </cell>
        </row>
        <row r="5324">
          <cell r="A5324" t="str">
            <v>-</v>
          </cell>
          <cell r="I5324">
            <v>0</v>
          </cell>
        </row>
        <row r="5325">
          <cell r="A5325" t="str">
            <v>-</v>
          </cell>
          <cell r="I5325">
            <v>0</v>
          </cell>
        </row>
        <row r="5326">
          <cell r="A5326" t="str">
            <v>-</v>
          </cell>
          <cell r="I5326">
            <v>0</v>
          </cell>
        </row>
        <row r="5327">
          <cell r="A5327" t="str">
            <v>-</v>
          </cell>
          <cell r="I5327">
            <v>0</v>
          </cell>
        </row>
        <row r="5328">
          <cell r="A5328" t="str">
            <v>-</v>
          </cell>
          <cell r="I5328">
            <v>0</v>
          </cell>
        </row>
        <row r="5329">
          <cell r="A5329" t="str">
            <v>-</v>
          </cell>
          <cell r="I5329">
            <v>0</v>
          </cell>
        </row>
        <row r="5330">
          <cell r="A5330" t="str">
            <v>-</v>
          </cell>
          <cell r="I5330">
            <v>0</v>
          </cell>
        </row>
        <row r="5331">
          <cell r="A5331" t="str">
            <v>-</v>
          </cell>
          <cell r="I5331">
            <v>0</v>
          </cell>
        </row>
        <row r="5332">
          <cell r="A5332" t="str">
            <v>-</v>
          </cell>
          <cell r="I5332">
            <v>0</v>
          </cell>
        </row>
        <row r="5333">
          <cell r="A5333" t="str">
            <v>-</v>
          </cell>
          <cell r="I5333">
            <v>0</v>
          </cell>
        </row>
        <row r="5334">
          <cell r="A5334" t="str">
            <v>-</v>
          </cell>
          <cell r="I5334">
            <v>0</v>
          </cell>
        </row>
        <row r="5335">
          <cell r="A5335" t="str">
            <v>-</v>
          </cell>
          <cell r="I5335">
            <v>0</v>
          </cell>
        </row>
        <row r="5336">
          <cell r="A5336" t="str">
            <v>-</v>
          </cell>
          <cell r="I5336">
            <v>0</v>
          </cell>
        </row>
        <row r="5337">
          <cell r="A5337" t="str">
            <v>-</v>
          </cell>
          <cell r="I5337">
            <v>0</v>
          </cell>
        </row>
        <row r="5338">
          <cell r="A5338" t="str">
            <v>-</v>
          </cell>
          <cell r="I5338">
            <v>0</v>
          </cell>
        </row>
        <row r="5339">
          <cell r="A5339" t="str">
            <v>-</v>
          </cell>
          <cell r="I5339">
            <v>0</v>
          </cell>
        </row>
        <row r="5340">
          <cell r="A5340" t="str">
            <v>-</v>
          </cell>
          <cell r="I5340">
            <v>0</v>
          </cell>
        </row>
        <row r="5341">
          <cell r="A5341" t="str">
            <v>-</v>
          </cell>
          <cell r="I5341">
            <v>0</v>
          </cell>
        </row>
        <row r="5342">
          <cell r="A5342" t="str">
            <v>-</v>
          </cell>
          <cell r="I5342">
            <v>0</v>
          </cell>
        </row>
        <row r="5343">
          <cell r="A5343" t="str">
            <v>-</v>
          </cell>
          <cell r="I5343">
            <v>0</v>
          </cell>
        </row>
        <row r="5344">
          <cell r="A5344" t="str">
            <v>-</v>
          </cell>
          <cell r="I5344">
            <v>0</v>
          </cell>
        </row>
        <row r="5345">
          <cell r="A5345" t="str">
            <v>-</v>
          </cell>
          <cell r="I5345">
            <v>0</v>
          </cell>
        </row>
        <row r="5346">
          <cell r="A5346" t="str">
            <v>-</v>
          </cell>
          <cell r="I5346">
            <v>0</v>
          </cell>
        </row>
        <row r="5347">
          <cell r="A5347" t="str">
            <v>-</v>
          </cell>
          <cell r="I5347">
            <v>0</v>
          </cell>
        </row>
        <row r="5348">
          <cell r="A5348" t="str">
            <v>-</v>
          </cell>
          <cell r="I5348">
            <v>0</v>
          </cell>
        </row>
        <row r="5349">
          <cell r="A5349" t="str">
            <v>-</v>
          </cell>
          <cell r="I5349">
            <v>0</v>
          </cell>
        </row>
        <row r="5350">
          <cell r="A5350" t="str">
            <v>-</v>
          </cell>
          <cell r="I5350">
            <v>0</v>
          </cell>
        </row>
        <row r="5351">
          <cell r="A5351" t="str">
            <v>-</v>
          </cell>
          <cell r="I5351">
            <v>0</v>
          </cell>
        </row>
        <row r="5352">
          <cell r="A5352" t="str">
            <v>-</v>
          </cell>
          <cell r="I5352">
            <v>0</v>
          </cell>
        </row>
        <row r="5353">
          <cell r="A5353" t="str">
            <v>-</v>
          </cell>
          <cell r="I5353">
            <v>0</v>
          </cell>
        </row>
        <row r="5354">
          <cell r="A5354" t="str">
            <v>-</v>
          </cell>
          <cell r="I5354">
            <v>0</v>
          </cell>
        </row>
        <row r="5355">
          <cell r="A5355" t="str">
            <v>-</v>
          </cell>
          <cell r="I5355">
            <v>0</v>
          </cell>
        </row>
        <row r="5356">
          <cell r="A5356" t="str">
            <v>-</v>
          </cell>
          <cell r="I5356">
            <v>0</v>
          </cell>
        </row>
        <row r="5357">
          <cell r="A5357" t="str">
            <v>-</v>
          </cell>
          <cell r="I5357">
            <v>0</v>
          </cell>
        </row>
        <row r="5358">
          <cell r="A5358" t="str">
            <v>-</v>
          </cell>
          <cell r="I5358">
            <v>0</v>
          </cell>
        </row>
        <row r="5359">
          <cell r="A5359" t="str">
            <v>-</v>
          </cell>
          <cell r="I5359">
            <v>0</v>
          </cell>
        </row>
        <row r="5360">
          <cell r="A5360" t="str">
            <v>-</v>
          </cell>
          <cell r="I5360">
            <v>0</v>
          </cell>
        </row>
        <row r="5361">
          <cell r="A5361" t="str">
            <v>-</v>
          </cell>
          <cell r="I5361">
            <v>0</v>
          </cell>
        </row>
        <row r="5362">
          <cell r="A5362" t="str">
            <v>-</v>
          </cell>
          <cell r="I5362">
            <v>0</v>
          </cell>
        </row>
        <row r="5363">
          <cell r="A5363" t="str">
            <v>-</v>
          </cell>
          <cell r="I5363">
            <v>0</v>
          </cell>
        </row>
        <row r="5364">
          <cell r="A5364" t="str">
            <v>-</v>
          </cell>
          <cell r="I5364">
            <v>0</v>
          </cell>
        </row>
        <row r="5365">
          <cell r="A5365" t="str">
            <v>-</v>
          </cell>
          <cell r="I5365">
            <v>0</v>
          </cell>
        </row>
        <row r="5366">
          <cell r="A5366" t="str">
            <v>-</v>
          </cell>
          <cell r="I5366">
            <v>0</v>
          </cell>
        </row>
        <row r="5367">
          <cell r="A5367" t="str">
            <v>-</v>
          </cell>
          <cell r="I5367">
            <v>0</v>
          </cell>
        </row>
        <row r="5368">
          <cell r="A5368" t="str">
            <v>-</v>
          </cell>
          <cell r="I5368">
            <v>0</v>
          </cell>
        </row>
        <row r="5369">
          <cell r="A5369" t="str">
            <v>-</v>
          </cell>
          <cell r="I5369">
            <v>0</v>
          </cell>
        </row>
        <row r="5370">
          <cell r="A5370" t="str">
            <v>-</v>
          </cell>
          <cell r="I5370">
            <v>0</v>
          </cell>
        </row>
        <row r="5371">
          <cell r="A5371" t="str">
            <v>-</v>
          </cell>
          <cell r="I5371">
            <v>0</v>
          </cell>
        </row>
        <row r="5372">
          <cell r="A5372" t="str">
            <v>-</v>
          </cell>
          <cell r="I5372">
            <v>0</v>
          </cell>
        </row>
        <row r="5373">
          <cell r="A5373" t="str">
            <v>-</v>
          </cell>
          <cell r="I5373">
            <v>0</v>
          </cell>
        </row>
        <row r="5374">
          <cell r="A5374" t="str">
            <v>-</v>
          </cell>
          <cell r="I5374">
            <v>0</v>
          </cell>
        </row>
        <row r="5375">
          <cell r="A5375" t="str">
            <v>-</v>
          </cell>
          <cell r="I5375">
            <v>0</v>
          </cell>
        </row>
        <row r="5376">
          <cell r="A5376" t="str">
            <v>-</v>
          </cell>
          <cell r="I5376">
            <v>0</v>
          </cell>
        </row>
        <row r="5377">
          <cell r="A5377" t="str">
            <v>-</v>
          </cell>
          <cell r="I5377">
            <v>0</v>
          </cell>
        </row>
        <row r="5378">
          <cell r="A5378" t="str">
            <v>-</v>
          </cell>
          <cell r="I5378">
            <v>0</v>
          </cell>
        </row>
        <row r="5379">
          <cell r="A5379" t="str">
            <v>-</v>
          </cell>
          <cell r="I5379">
            <v>0</v>
          </cell>
        </row>
        <row r="5380">
          <cell r="A5380" t="str">
            <v>-</v>
          </cell>
          <cell r="I5380">
            <v>0</v>
          </cell>
        </row>
        <row r="5381">
          <cell r="A5381" t="str">
            <v>-</v>
          </cell>
          <cell r="I5381">
            <v>0</v>
          </cell>
        </row>
        <row r="5382">
          <cell r="A5382" t="str">
            <v>-</v>
          </cell>
          <cell r="I5382">
            <v>0</v>
          </cell>
        </row>
        <row r="5383">
          <cell r="A5383" t="str">
            <v>-</v>
          </cell>
          <cell r="I5383">
            <v>0</v>
          </cell>
        </row>
        <row r="5384">
          <cell r="A5384" t="str">
            <v>-</v>
          </cell>
          <cell r="I5384">
            <v>0</v>
          </cell>
        </row>
        <row r="5385">
          <cell r="A5385" t="str">
            <v>-</v>
          </cell>
          <cell r="I5385">
            <v>0</v>
          </cell>
        </row>
        <row r="5386">
          <cell r="A5386" t="str">
            <v>-</v>
          </cell>
          <cell r="I5386">
            <v>0</v>
          </cell>
        </row>
        <row r="5387">
          <cell r="A5387" t="str">
            <v>-</v>
          </cell>
          <cell r="I5387">
            <v>0</v>
          </cell>
        </row>
        <row r="5388">
          <cell r="A5388" t="str">
            <v>-</v>
          </cell>
          <cell r="I5388">
            <v>0</v>
          </cell>
        </row>
        <row r="5389">
          <cell r="A5389" t="str">
            <v>-</v>
          </cell>
          <cell r="I5389">
            <v>0</v>
          </cell>
        </row>
        <row r="5390">
          <cell r="A5390" t="str">
            <v>-</v>
          </cell>
          <cell r="I5390">
            <v>0</v>
          </cell>
        </row>
        <row r="5391">
          <cell r="A5391" t="str">
            <v>-</v>
          </cell>
          <cell r="I5391">
            <v>0</v>
          </cell>
        </row>
        <row r="5392">
          <cell r="A5392" t="str">
            <v>-</v>
          </cell>
          <cell r="I5392">
            <v>0</v>
          </cell>
        </row>
        <row r="5393">
          <cell r="A5393" t="str">
            <v>-</v>
          </cell>
          <cell r="I5393">
            <v>0</v>
          </cell>
        </row>
        <row r="5394">
          <cell r="A5394" t="str">
            <v>-</v>
          </cell>
          <cell r="I5394">
            <v>0</v>
          </cell>
        </row>
        <row r="5395">
          <cell r="A5395" t="str">
            <v>-</v>
          </cell>
          <cell r="I5395">
            <v>0</v>
          </cell>
        </row>
        <row r="5396">
          <cell r="A5396" t="str">
            <v>-</v>
          </cell>
          <cell r="I5396">
            <v>0</v>
          </cell>
        </row>
        <row r="5397">
          <cell r="A5397" t="str">
            <v>-</v>
          </cell>
          <cell r="I5397">
            <v>0</v>
          </cell>
        </row>
        <row r="5398">
          <cell r="A5398" t="str">
            <v>-</v>
          </cell>
          <cell r="I5398">
            <v>0</v>
          </cell>
        </row>
        <row r="5399">
          <cell r="A5399" t="str">
            <v>-</v>
          </cell>
          <cell r="I5399">
            <v>0</v>
          </cell>
        </row>
        <row r="5400">
          <cell r="A5400" t="str">
            <v>-</v>
          </cell>
          <cell r="I5400">
            <v>0</v>
          </cell>
        </row>
        <row r="5401">
          <cell r="A5401" t="str">
            <v>-</v>
          </cell>
          <cell r="I5401">
            <v>0</v>
          </cell>
        </row>
        <row r="5402">
          <cell r="A5402" t="str">
            <v>-</v>
          </cell>
          <cell r="I5402">
            <v>0</v>
          </cell>
        </row>
        <row r="5403">
          <cell r="A5403" t="str">
            <v>-</v>
          </cell>
          <cell r="I5403">
            <v>0</v>
          </cell>
        </row>
        <row r="5404">
          <cell r="A5404" t="str">
            <v>-</v>
          </cell>
          <cell r="I5404">
            <v>0</v>
          </cell>
        </row>
        <row r="5405">
          <cell r="A5405" t="str">
            <v>-</v>
          </cell>
          <cell r="I5405">
            <v>0</v>
          </cell>
        </row>
        <row r="5406">
          <cell r="A5406" t="str">
            <v>-</v>
          </cell>
          <cell r="I5406">
            <v>0</v>
          </cell>
        </row>
        <row r="5407">
          <cell r="A5407" t="str">
            <v>-</v>
          </cell>
          <cell r="I5407">
            <v>0</v>
          </cell>
        </row>
        <row r="5408">
          <cell r="A5408" t="str">
            <v>-</v>
          </cell>
          <cell r="I5408">
            <v>0</v>
          </cell>
        </row>
        <row r="5409">
          <cell r="A5409" t="str">
            <v>-</v>
          </cell>
          <cell r="I5409">
            <v>0</v>
          </cell>
        </row>
        <row r="5410">
          <cell r="A5410" t="str">
            <v>-</v>
          </cell>
          <cell r="I5410">
            <v>0</v>
          </cell>
        </row>
        <row r="5411">
          <cell r="A5411" t="str">
            <v>-</v>
          </cell>
          <cell r="I5411">
            <v>0</v>
          </cell>
        </row>
        <row r="5412">
          <cell r="A5412" t="str">
            <v>-</v>
          </cell>
          <cell r="I5412">
            <v>0</v>
          </cell>
        </row>
        <row r="5413">
          <cell r="A5413" t="str">
            <v>-</v>
          </cell>
          <cell r="I5413">
            <v>0</v>
          </cell>
        </row>
        <row r="5414">
          <cell r="A5414" t="str">
            <v>-</v>
          </cell>
          <cell r="I5414">
            <v>0</v>
          </cell>
        </row>
        <row r="5415">
          <cell r="A5415" t="str">
            <v>-</v>
          </cell>
          <cell r="I5415">
            <v>0</v>
          </cell>
        </row>
        <row r="5416">
          <cell r="A5416" t="str">
            <v>-</v>
          </cell>
          <cell r="I5416">
            <v>0</v>
          </cell>
        </row>
        <row r="5417">
          <cell r="A5417" t="str">
            <v>-</v>
          </cell>
          <cell r="I5417">
            <v>0</v>
          </cell>
        </row>
        <row r="5418">
          <cell r="A5418" t="str">
            <v>-</v>
          </cell>
          <cell r="I5418">
            <v>0</v>
          </cell>
        </row>
        <row r="5419">
          <cell r="A5419" t="str">
            <v>-</v>
          </cell>
          <cell r="I5419">
            <v>0</v>
          </cell>
        </row>
        <row r="5420">
          <cell r="A5420" t="str">
            <v>-</v>
          </cell>
          <cell r="I5420">
            <v>0</v>
          </cell>
        </row>
        <row r="5421">
          <cell r="A5421" t="str">
            <v>-</v>
          </cell>
          <cell r="I5421">
            <v>0</v>
          </cell>
        </row>
        <row r="5422">
          <cell r="A5422" t="str">
            <v>-</v>
          </cell>
          <cell r="I5422">
            <v>0</v>
          </cell>
        </row>
        <row r="5423">
          <cell r="A5423" t="str">
            <v>-</v>
          </cell>
          <cell r="I5423">
            <v>0</v>
          </cell>
        </row>
        <row r="5424">
          <cell r="A5424" t="str">
            <v>-</v>
          </cell>
          <cell r="I5424">
            <v>0</v>
          </cell>
        </row>
        <row r="5425">
          <cell r="A5425" t="str">
            <v>-</v>
          </cell>
          <cell r="I5425">
            <v>0</v>
          </cell>
        </row>
        <row r="5426">
          <cell r="A5426" t="str">
            <v>-</v>
          </cell>
          <cell r="I5426">
            <v>0</v>
          </cell>
        </row>
        <row r="5427">
          <cell r="A5427" t="str">
            <v>-</v>
          </cell>
          <cell r="I5427">
            <v>0</v>
          </cell>
        </row>
        <row r="5428">
          <cell r="A5428" t="str">
            <v>-</v>
          </cell>
          <cell r="I5428">
            <v>0</v>
          </cell>
        </row>
        <row r="5429">
          <cell r="A5429" t="str">
            <v>-</v>
          </cell>
          <cell r="I5429">
            <v>0</v>
          </cell>
        </row>
        <row r="5430">
          <cell r="A5430" t="str">
            <v>-</v>
          </cell>
          <cell r="I5430">
            <v>0</v>
          </cell>
        </row>
        <row r="5431">
          <cell r="A5431" t="str">
            <v>-</v>
          </cell>
          <cell r="I5431">
            <v>0</v>
          </cell>
        </row>
        <row r="5432">
          <cell r="A5432" t="str">
            <v>-</v>
          </cell>
          <cell r="I5432">
            <v>0</v>
          </cell>
        </row>
        <row r="5433">
          <cell r="A5433" t="str">
            <v>-</v>
          </cell>
          <cell r="I5433">
            <v>0</v>
          </cell>
        </row>
        <row r="5434">
          <cell r="A5434" t="str">
            <v>-</v>
          </cell>
          <cell r="I5434">
            <v>0</v>
          </cell>
        </row>
        <row r="5435">
          <cell r="A5435" t="str">
            <v>-</v>
          </cell>
          <cell r="I5435">
            <v>0</v>
          </cell>
        </row>
        <row r="5436">
          <cell r="A5436" t="str">
            <v>-</v>
          </cell>
          <cell r="I5436">
            <v>0</v>
          </cell>
        </row>
        <row r="5437">
          <cell r="A5437" t="str">
            <v>-</v>
          </cell>
          <cell r="I5437">
            <v>0</v>
          </cell>
        </row>
        <row r="5438">
          <cell r="A5438" t="str">
            <v>-</v>
          </cell>
          <cell r="I5438">
            <v>0</v>
          </cell>
        </row>
        <row r="5439">
          <cell r="A5439" t="str">
            <v>-</v>
          </cell>
          <cell r="I5439">
            <v>0</v>
          </cell>
        </row>
        <row r="5440">
          <cell r="A5440" t="str">
            <v>-</v>
          </cell>
          <cell r="I5440">
            <v>0</v>
          </cell>
        </row>
        <row r="5441">
          <cell r="A5441" t="str">
            <v>-</v>
          </cell>
          <cell r="I5441">
            <v>0</v>
          </cell>
        </row>
        <row r="5442">
          <cell r="A5442" t="str">
            <v>-</v>
          </cell>
          <cell r="I5442">
            <v>0</v>
          </cell>
        </row>
        <row r="5443">
          <cell r="A5443" t="str">
            <v>-</v>
          </cell>
          <cell r="I5443">
            <v>0</v>
          </cell>
        </row>
        <row r="5444">
          <cell r="A5444" t="str">
            <v>-</v>
          </cell>
          <cell r="I5444">
            <v>0</v>
          </cell>
        </row>
        <row r="5445">
          <cell r="A5445" t="str">
            <v>-</v>
          </cell>
          <cell r="I5445">
            <v>0</v>
          </cell>
        </row>
        <row r="5446">
          <cell r="A5446" t="str">
            <v>-</v>
          </cell>
          <cell r="I5446">
            <v>0</v>
          </cell>
        </row>
        <row r="5447">
          <cell r="A5447" t="str">
            <v>-</v>
          </cell>
          <cell r="I5447">
            <v>0</v>
          </cell>
        </row>
        <row r="5448">
          <cell r="A5448" t="str">
            <v>-</v>
          </cell>
          <cell r="I5448">
            <v>0</v>
          </cell>
        </row>
        <row r="5449">
          <cell r="A5449" t="str">
            <v>-</v>
          </cell>
          <cell r="I5449">
            <v>0</v>
          </cell>
        </row>
        <row r="5450">
          <cell r="A5450" t="str">
            <v>-</v>
          </cell>
          <cell r="I5450">
            <v>0</v>
          </cell>
        </row>
        <row r="5451">
          <cell r="A5451" t="str">
            <v>-</v>
          </cell>
          <cell r="I5451">
            <v>0</v>
          </cell>
        </row>
        <row r="5452">
          <cell r="A5452" t="str">
            <v>-</v>
          </cell>
          <cell r="I5452">
            <v>0</v>
          </cell>
        </row>
        <row r="5453">
          <cell r="A5453" t="str">
            <v>-</v>
          </cell>
          <cell r="I5453">
            <v>0</v>
          </cell>
        </row>
        <row r="5454">
          <cell r="A5454" t="str">
            <v>-</v>
          </cell>
          <cell r="I5454">
            <v>0</v>
          </cell>
        </row>
        <row r="5455">
          <cell r="A5455" t="str">
            <v>-</v>
          </cell>
          <cell r="I5455">
            <v>0</v>
          </cell>
        </row>
        <row r="5456">
          <cell r="A5456" t="str">
            <v>-</v>
          </cell>
          <cell r="I5456">
            <v>0</v>
          </cell>
        </row>
        <row r="5457">
          <cell r="A5457" t="str">
            <v>-</v>
          </cell>
          <cell r="I5457">
            <v>0</v>
          </cell>
        </row>
        <row r="5458">
          <cell r="A5458" t="str">
            <v>-</v>
          </cell>
          <cell r="I5458">
            <v>0</v>
          </cell>
        </row>
        <row r="5459">
          <cell r="A5459" t="str">
            <v>-</v>
          </cell>
          <cell r="I5459">
            <v>0</v>
          </cell>
        </row>
        <row r="5460">
          <cell r="A5460" t="str">
            <v>-</v>
          </cell>
          <cell r="I5460">
            <v>0</v>
          </cell>
        </row>
        <row r="5461">
          <cell r="A5461" t="str">
            <v>-</v>
          </cell>
          <cell r="I5461">
            <v>0</v>
          </cell>
        </row>
        <row r="5462">
          <cell r="A5462" t="str">
            <v>-</v>
          </cell>
          <cell r="I5462">
            <v>0</v>
          </cell>
        </row>
        <row r="5463">
          <cell r="A5463" t="str">
            <v>-</v>
          </cell>
          <cell r="I5463">
            <v>0</v>
          </cell>
        </row>
        <row r="5464">
          <cell r="A5464" t="str">
            <v>-</v>
          </cell>
          <cell r="I5464">
            <v>0</v>
          </cell>
        </row>
        <row r="5465">
          <cell r="A5465" t="str">
            <v>-</v>
          </cell>
          <cell r="I5465">
            <v>0</v>
          </cell>
        </row>
        <row r="5466">
          <cell r="A5466" t="str">
            <v>-</v>
          </cell>
          <cell r="I5466">
            <v>0</v>
          </cell>
        </row>
        <row r="5467">
          <cell r="A5467" t="str">
            <v>-</v>
          </cell>
          <cell r="I5467">
            <v>0</v>
          </cell>
        </row>
        <row r="5468">
          <cell r="A5468" t="str">
            <v>-</v>
          </cell>
          <cell r="I5468">
            <v>0</v>
          </cell>
        </row>
        <row r="5469">
          <cell r="A5469" t="str">
            <v>-</v>
          </cell>
          <cell r="I5469">
            <v>0</v>
          </cell>
        </row>
        <row r="5470">
          <cell r="A5470" t="str">
            <v>-</v>
          </cell>
          <cell r="I5470">
            <v>0</v>
          </cell>
        </row>
        <row r="5471">
          <cell r="A5471" t="str">
            <v>-</v>
          </cell>
          <cell r="I5471">
            <v>0</v>
          </cell>
        </row>
        <row r="5472">
          <cell r="A5472" t="str">
            <v>-</v>
          </cell>
          <cell r="I5472">
            <v>0</v>
          </cell>
        </row>
        <row r="5473">
          <cell r="A5473" t="str">
            <v>-</v>
          </cell>
          <cell r="I5473">
            <v>0</v>
          </cell>
        </row>
        <row r="5474">
          <cell r="A5474" t="str">
            <v>-</v>
          </cell>
          <cell r="I5474">
            <v>0</v>
          </cell>
        </row>
        <row r="5475">
          <cell r="A5475" t="str">
            <v>-</v>
          </cell>
          <cell r="I5475">
            <v>0</v>
          </cell>
        </row>
        <row r="5476">
          <cell r="A5476" t="str">
            <v>-</v>
          </cell>
          <cell r="I5476">
            <v>0</v>
          </cell>
        </row>
        <row r="5477">
          <cell r="A5477" t="str">
            <v>-</v>
          </cell>
          <cell r="I5477">
            <v>0</v>
          </cell>
        </row>
        <row r="5478">
          <cell r="A5478" t="str">
            <v>-</v>
          </cell>
          <cell r="I5478">
            <v>0</v>
          </cell>
        </row>
        <row r="5479">
          <cell r="A5479" t="str">
            <v>-</v>
          </cell>
          <cell r="I5479">
            <v>0</v>
          </cell>
        </row>
        <row r="5480">
          <cell r="A5480" t="str">
            <v>-</v>
          </cell>
          <cell r="I5480">
            <v>0</v>
          </cell>
        </row>
        <row r="5481">
          <cell r="A5481" t="str">
            <v>-</v>
          </cell>
          <cell r="I5481">
            <v>0</v>
          </cell>
        </row>
        <row r="5482">
          <cell r="A5482" t="str">
            <v>-</v>
          </cell>
          <cell r="I5482">
            <v>0</v>
          </cell>
        </row>
        <row r="5483">
          <cell r="A5483" t="str">
            <v>-</v>
          </cell>
          <cell r="I5483">
            <v>0</v>
          </cell>
        </row>
        <row r="5484">
          <cell r="A5484" t="str">
            <v>-</v>
          </cell>
          <cell r="I5484">
            <v>0</v>
          </cell>
        </row>
        <row r="5485">
          <cell r="A5485" t="str">
            <v>-</v>
          </cell>
          <cell r="I5485">
            <v>0</v>
          </cell>
        </row>
        <row r="5486">
          <cell r="A5486" t="str">
            <v>-</v>
          </cell>
          <cell r="I5486">
            <v>0</v>
          </cell>
        </row>
        <row r="5487">
          <cell r="A5487" t="str">
            <v>-</v>
          </cell>
          <cell r="I5487">
            <v>0</v>
          </cell>
        </row>
        <row r="5488">
          <cell r="A5488" t="str">
            <v>-</v>
          </cell>
          <cell r="I5488">
            <v>0</v>
          </cell>
        </row>
        <row r="5489">
          <cell r="A5489" t="str">
            <v>-</v>
          </cell>
          <cell r="I5489">
            <v>0</v>
          </cell>
        </row>
        <row r="5490">
          <cell r="A5490" t="str">
            <v>-</v>
          </cell>
          <cell r="I5490">
            <v>0</v>
          </cell>
        </row>
        <row r="5491">
          <cell r="A5491" t="str">
            <v>-</v>
          </cell>
          <cell r="I5491">
            <v>0</v>
          </cell>
        </row>
        <row r="5492">
          <cell r="A5492" t="str">
            <v>-</v>
          </cell>
          <cell r="I5492">
            <v>0</v>
          </cell>
        </row>
        <row r="5493">
          <cell r="A5493" t="str">
            <v>-</v>
          </cell>
          <cell r="I5493">
            <v>0</v>
          </cell>
        </row>
        <row r="5494">
          <cell r="A5494" t="str">
            <v>-</v>
          </cell>
          <cell r="I5494">
            <v>0</v>
          </cell>
        </row>
        <row r="5495">
          <cell r="A5495" t="str">
            <v>-</v>
          </cell>
          <cell r="I5495">
            <v>0</v>
          </cell>
        </row>
        <row r="5496">
          <cell r="A5496" t="str">
            <v>-</v>
          </cell>
          <cell r="I5496">
            <v>0</v>
          </cell>
        </row>
        <row r="5497">
          <cell r="A5497" t="str">
            <v>-</v>
          </cell>
          <cell r="I5497">
            <v>0</v>
          </cell>
        </row>
        <row r="5498">
          <cell r="A5498" t="str">
            <v>-</v>
          </cell>
          <cell r="I5498">
            <v>0</v>
          </cell>
        </row>
        <row r="5499">
          <cell r="A5499" t="str">
            <v>-</v>
          </cell>
          <cell r="I5499">
            <v>0</v>
          </cell>
        </row>
        <row r="5500">
          <cell r="A5500" t="str">
            <v>-</v>
          </cell>
          <cell r="I5500">
            <v>0</v>
          </cell>
        </row>
        <row r="5501">
          <cell r="A5501" t="str">
            <v>-</v>
          </cell>
          <cell r="I5501">
            <v>0</v>
          </cell>
        </row>
        <row r="5502">
          <cell r="A5502" t="str">
            <v>-</v>
          </cell>
          <cell r="I5502">
            <v>0</v>
          </cell>
        </row>
        <row r="5503">
          <cell r="A5503" t="str">
            <v>-</v>
          </cell>
          <cell r="I5503">
            <v>0</v>
          </cell>
        </row>
        <row r="5504">
          <cell r="A5504" t="str">
            <v>-</v>
          </cell>
          <cell r="I5504">
            <v>0</v>
          </cell>
        </row>
        <row r="5505">
          <cell r="A5505" t="str">
            <v>-</v>
          </cell>
          <cell r="I5505">
            <v>0</v>
          </cell>
        </row>
        <row r="5506">
          <cell r="A5506" t="str">
            <v>-</v>
          </cell>
          <cell r="I5506">
            <v>0</v>
          </cell>
        </row>
        <row r="5507">
          <cell r="A5507" t="str">
            <v>-</v>
          </cell>
          <cell r="I5507">
            <v>0</v>
          </cell>
        </row>
        <row r="5508">
          <cell r="A5508" t="str">
            <v>-</v>
          </cell>
          <cell r="I5508">
            <v>0</v>
          </cell>
        </row>
        <row r="5509">
          <cell r="A5509" t="str">
            <v>-</v>
          </cell>
          <cell r="I5509">
            <v>0</v>
          </cell>
        </row>
        <row r="5510">
          <cell r="A5510" t="str">
            <v>-</v>
          </cell>
          <cell r="I5510">
            <v>0</v>
          </cell>
        </row>
        <row r="5511">
          <cell r="A5511" t="str">
            <v>-</v>
          </cell>
          <cell r="I5511">
            <v>0</v>
          </cell>
        </row>
        <row r="5512">
          <cell r="A5512" t="str">
            <v>-</v>
          </cell>
          <cell r="I5512">
            <v>0</v>
          </cell>
        </row>
        <row r="5513">
          <cell r="A5513" t="str">
            <v>-</v>
          </cell>
          <cell r="I5513">
            <v>0</v>
          </cell>
        </row>
        <row r="5514">
          <cell r="A5514" t="str">
            <v>-</v>
          </cell>
          <cell r="I5514">
            <v>0</v>
          </cell>
        </row>
        <row r="5515">
          <cell r="A5515" t="str">
            <v>-</v>
          </cell>
          <cell r="I5515">
            <v>0</v>
          </cell>
        </row>
        <row r="5516">
          <cell r="A5516" t="str">
            <v>-</v>
          </cell>
          <cell r="I5516">
            <v>0</v>
          </cell>
        </row>
        <row r="5517">
          <cell r="A5517" t="str">
            <v>-</v>
          </cell>
          <cell r="I5517">
            <v>0</v>
          </cell>
        </row>
        <row r="5518">
          <cell r="A5518" t="str">
            <v>-</v>
          </cell>
          <cell r="I5518">
            <v>0</v>
          </cell>
        </row>
        <row r="5519">
          <cell r="A5519" t="str">
            <v>-</v>
          </cell>
          <cell r="I5519">
            <v>0</v>
          </cell>
        </row>
        <row r="5520">
          <cell r="A5520" t="str">
            <v>-</v>
          </cell>
          <cell r="I5520">
            <v>0</v>
          </cell>
        </row>
        <row r="5521">
          <cell r="A5521" t="str">
            <v>-</v>
          </cell>
          <cell r="I5521">
            <v>0</v>
          </cell>
        </row>
        <row r="5522">
          <cell r="A5522" t="str">
            <v>-</v>
          </cell>
          <cell r="I5522">
            <v>0</v>
          </cell>
        </row>
        <row r="5523">
          <cell r="A5523" t="str">
            <v>-</v>
          </cell>
          <cell r="I5523">
            <v>0</v>
          </cell>
        </row>
        <row r="5524">
          <cell r="A5524" t="str">
            <v>-</v>
          </cell>
          <cell r="I5524">
            <v>0</v>
          </cell>
        </row>
        <row r="5525">
          <cell r="A5525" t="str">
            <v>-</v>
          </cell>
          <cell r="I5525">
            <v>0</v>
          </cell>
        </row>
        <row r="5526">
          <cell r="A5526" t="str">
            <v>-</v>
          </cell>
          <cell r="I5526">
            <v>0</v>
          </cell>
        </row>
        <row r="5527">
          <cell r="A5527" t="str">
            <v>-</v>
          </cell>
          <cell r="I5527">
            <v>0</v>
          </cell>
        </row>
        <row r="5528">
          <cell r="A5528" t="str">
            <v>-</v>
          </cell>
          <cell r="I5528">
            <v>0</v>
          </cell>
        </row>
        <row r="5529">
          <cell r="A5529" t="str">
            <v>-</v>
          </cell>
          <cell r="I5529">
            <v>0</v>
          </cell>
        </row>
        <row r="5530">
          <cell r="A5530" t="str">
            <v>-</v>
          </cell>
          <cell r="I5530">
            <v>0</v>
          </cell>
        </row>
        <row r="5531">
          <cell r="A5531" t="str">
            <v>-</v>
          </cell>
          <cell r="I5531">
            <v>0</v>
          </cell>
        </row>
        <row r="5532">
          <cell r="A5532" t="str">
            <v>-</v>
          </cell>
          <cell r="I5532">
            <v>0</v>
          </cell>
        </row>
        <row r="5533">
          <cell r="A5533" t="str">
            <v>-</v>
          </cell>
          <cell r="I5533">
            <v>0</v>
          </cell>
        </row>
        <row r="5534">
          <cell r="A5534" t="str">
            <v>-</v>
          </cell>
          <cell r="I5534">
            <v>0</v>
          </cell>
        </row>
        <row r="5535">
          <cell r="A5535" t="str">
            <v>-</v>
          </cell>
          <cell r="I5535">
            <v>0</v>
          </cell>
        </row>
        <row r="5536">
          <cell r="A5536" t="str">
            <v>-</v>
          </cell>
          <cell r="I5536">
            <v>0</v>
          </cell>
        </row>
        <row r="5537">
          <cell r="A5537" t="str">
            <v>-</v>
          </cell>
          <cell r="I5537">
            <v>0</v>
          </cell>
        </row>
        <row r="5538">
          <cell r="A5538" t="str">
            <v>-</v>
          </cell>
          <cell r="I5538">
            <v>0</v>
          </cell>
        </row>
        <row r="5539">
          <cell r="A5539" t="str">
            <v>-</v>
          </cell>
          <cell r="I5539">
            <v>0</v>
          </cell>
        </row>
        <row r="5540">
          <cell r="A5540" t="str">
            <v>-</v>
          </cell>
          <cell r="I5540">
            <v>0</v>
          </cell>
        </row>
        <row r="5541">
          <cell r="A5541" t="str">
            <v>-</v>
          </cell>
          <cell r="I5541">
            <v>0</v>
          </cell>
        </row>
        <row r="5542">
          <cell r="A5542" t="str">
            <v>-</v>
          </cell>
          <cell r="I5542">
            <v>0</v>
          </cell>
        </row>
        <row r="5543">
          <cell r="A5543" t="str">
            <v>-</v>
          </cell>
          <cell r="I5543">
            <v>0</v>
          </cell>
        </row>
        <row r="5544">
          <cell r="A5544" t="str">
            <v>-</v>
          </cell>
          <cell r="I5544">
            <v>0</v>
          </cell>
        </row>
        <row r="5545">
          <cell r="A5545" t="str">
            <v>-</v>
          </cell>
          <cell r="I5545">
            <v>0</v>
          </cell>
        </row>
        <row r="5546">
          <cell r="A5546" t="str">
            <v>-</v>
          </cell>
          <cell r="I5546">
            <v>0</v>
          </cell>
        </row>
        <row r="5547">
          <cell r="A5547" t="str">
            <v>-</v>
          </cell>
          <cell r="I5547">
            <v>0</v>
          </cell>
        </row>
        <row r="5548">
          <cell r="A5548" t="str">
            <v>-</v>
          </cell>
          <cell r="I5548">
            <v>0</v>
          </cell>
        </row>
        <row r="5549">
          <cell r="A5549" t="str">
            <v>-</v>
          </cell>
          <cell r="I5549">
            <v>0</v>
          </cell>
        </row>
        <row r="5550">
          <cell r="A5550" t="str">
            <v>-</v>
          </cell>
          <cell r="I5550">
            <v>0</v>
          </cell>
        </row>
        <row r="5551">
          <cell r="A5551" t="str">
            <v>-</v>
          </cell>
          <cell r="I5551">
            <v>0</v>
          </cell>
        </row>
        <row r="5552">
          <cell r="A5552" t="str">
            <v>-</v>
          </cell>
          <cell r="I5552">
            <v>0</v>
          </cell>
        </row>
        <row r="5553">
          <cell r="A5553" t="str">
            <v>-</v>
          </cell>
          <cell r="I5553">
            <v>0</v>
          </cell>
        </row>
        <row r="5554">
          <cell r="A5554" t="str">
            <v>-</v>
          </cell>
          <cell r="I5554">
            <v>0</v>
          </cell>
        </row>
        <row r="5555">
          <cell r="A5555" t="str">
            <v>-</v>
          </cell>
          <cell r="I5555">
            <v>0</v>
          </cell>
        </row>
        <row r="5556">
          <cell r="A5556" t="str">
            <v>-</v>
          </cell>
          <cell r="I5556">
            <v>0</v>
          </cell>
        </row>
        <row r="5557">
          <cell r="A5557" t="str">
            <v>-</v>
          </cell>
          <cell r="I5557">
            <v>0</v>
          </cell>
        </row>
        <row r="5558">
          <cell r="A5558" t="str">
            <v>-</v>
          </cell>
          <cell r="I5558">
            <v>0</v>
          </cell>
        </row>
        <row r="5559">
          <cell r="A5559" t="str">
            <v>-</v>
          </cell>
          <cell r="I5559">
            <v>0</v>
          </cell>
        </row>
        <row r="5560">
          <cell r="A5560" t="str">
            <v>-</v>
          </cell>
          <cell r="I5560">
            <v>0</v>
          </cell>
        </row>
        <row r="5561">
          <cell r="A5561" t="str">
            <v>-</v>
          </cell>
          <cell r="I5561">
            <v>0</v>
          </cell>
        </row>
        <row r="5562">
          <cell r="A5562" t="str">
            <v>-</v>
          </cell>
          <cell r="I5562">
            <v>0</v>
          </cell>
        </row>
        <row r="5563">
          <cell r="A5563" t="str">
            <v>-</v>
          </cell>
          <cell r="I5563">
            <v>0</v>
          </cell>
        </row>
        <row r="5564">
          <cell r="A5564" t="str">
            <v>-</v>
          </cell>
          <cell r="I5564">
            <v>0</v>
          </cell>
        </row>
        <row r="5565">
          <cell r="A5565" t="str">
            <v>-</v>
          </cell>
          <cell r="I5565">
            <v>0</v>
          </cell>
        </row>
        <row r="5566">
          <cell r="A5566" t="str">
            <v>-</v>
          </cell>
          <cell r="I5566">
            <v>0</v>
          </cell>
        </row>
        <row r="5567">
          <cell r="A5567" t="str">
            <v>-</v>
          </cell>
          <cell r="I5567">
            <v>0</v>
          </cell>
        </row>
        <row r="5568">
          <cell r="A5568" t="str">
            <v>-</v>
          </cell>
          <cell r="I5568">
            <v>0</v>
          </cell>
        </row>
        <row r="5569">
          <cell r="A5569" t="str">
            <v>-</v>
          </cell>
          <cell r="I5569">
            <v>0</v>
          </cell>
        </row>
        <row r="5570">
          <cell r="A5570" t="str">
            <v>-</v>
          </cell>
          <cell r="I5570">
            <v>0</v>
          </cell>
        </row>
        <row r="5571">
          <cell r="A5571" t="str">
            <v>-</v>
          </cell>
          <cell r="I5571">
            <v>0</v>
          </cell>
        </row>
        <row r="5572">
          <cell r="A5572" t="str">
            <v>-</v>
          </cell>
          <cell r="I5572">
            <v>0</v>
          </cell>
        </row>
        <row r="5573">
          <cell r="A5573" t="str">
            <v>-</v>
          </cell>
          <cell r="I5573">
            <v>0</v>
          </cell>
        </row>
        <row r="5574">
          <cell r="A5574" t="str">
            <v>-</v>
          </cell>
          <cell r="I5574">
            <v>0</v>
          </cell>
        </row>
        <row r="5575">
          <cell r="A5575" t="str">
            <v>-</v>
          </cell>
          <cell r="I5575">
            <v>0</v>
          </cell>
        </row>
        <row r="5576">
          <cell r="A5576" t="str">
            <v>-</v>
          </cell>
          <cell r="I5576">
            <v>0</v>
          </cell>
        </row>
        <row r="5577">
          <cell r="A5577" t="str">
            <v>-</v>
          </cell>
          <cell r="I5577">
            <v>0</v>
          </cell>
        </row>
        <row r="5578">
          <cell r="A5578" t="str">
            <v>-</v>
          </cell>
          <cell r="I5578">
            <v>0</v>
          </cell>
        </row>
        <row r="5579">
          <cell r="A5579" t="str">
            <v>-</v>
          </cell>
          <cell r="I5579">
            <v>0</v>
          </cell>
        </row>
        <row r="5580">
          <cell r="A5580" t="str">
            <v>-</v>
          </cell>
          <cell r="I5580">
            <v>0</v>
          </cell>
        </row>
        <row r="5581">
          <cell r="A5581" t="str">
            <v>-</v>
          </cell>
          <cell r="I5581">
            <v>0</v>
          </cell>
        </row>
        <row r="5582">
          <cell r="A5582" t="str">
            <v>-</v>
          </cell>
          <cell r="I5582">
            <v>0</v>
          </cell>
        </row>
        <row r="5583">
          <cell r="A5583" t="str">
            <v>-</v>
          </cell>
          <cell r="I5583">
            <v>0</v>
          </cell>
        </row>
        <row r="5584">
          <cell r="A5584" t="str">
            <v>-</v>
          </cell>
          <cell r="I5584">
            <v>0</v>
          </cell>
        </row>
        <row r="5585">
          <cell r="A5585" t="str">
            <v>-</v>
          </cell>
          <cell r="I5585">
            <v>0</v>
          </cell>
        </row>
        <row r="5586">
          <cell r="A5586" t="str">
            <v>-</v>
          </cell>
          <cell r="I5586">
            <v>0</v>
          </cell>
        </row>
        <row r="5587">
          <cell r="A5587" t="str">
            <v>-</v>
          </cell>
          <cell r="I5587">
            <v>0</v>
          </cell>
        </row>
        <row r="5588">
          <cell r="A5588" t="str">
            <v>-</v>
          </cell>
          <cell r="I5588">
            <v>0</v>
          </cell>
        </row>
        <row r="5589">
          <cell r="A5589" t="str">
            <v>-</v>
          </cell>
          <cell r="I5589">
            <v>0</v>
          </cell>
        </row>
        <row r="5590">
          <cell r="A5590" t="str">
            <v>-</v>
          </cell>
          <cell r="I5590">
            <v>0</v>
          </cell>
        </row>
        <row r="5591">
          <cell r="A5591" t="str">
            <v>-</v>
          </cell>
          <cell r="I5591">
            <v>0</v>
          </cell>
        </row>
        <row r="5592">
          <cell r="A5592" t="str">
            <v>-</v>
          </cell>
          <cell r="I5592">
            <v>0</v>
          </cell>
        </row>
        <row r="5593">
          <cell r="A5593" t="str">
            <v>-</v>
          </cell>
          <cell r="I5593">
            <v>0</v>
          </cell>
        </row>
        <row r="5594">
          <cell r="A5594" t="str">
            <v>-</v>
          </cell>
          <cell r="I5594">
            <v>0</v>
          </cell>
        </row>
        <row r="5595">
          <cell r="A5595" t="str">
            <v>-</v>
          </cell>
          <cell r="I5595">
            <v>0</v>
          </cell>
        </row>
        <row r="5596">
          <cell r="A5596" t="str">
            <v>-</v>
          </cell>
          <cell r="I5596">
            <v>0</v>
          </cell>
        </row>
        <row r="5597">
          <cell r="A5597" t="str">
            <v>-</v>
          </cell>
          <cell r="I5597">
            <v>0</v>
          </cell>
        </row>
        <row r="5598">
          <cell r="A5598" t="str">
            <v>-</v>
          </cell>
          <cell r="I5598">
            <v>0</v>
          </cell>
        </row>
        <row r="5599">
          <cell r="A5599" t="str">
            <v>-</v>
          </cell>
          <cell r="I5599">
            <v>0</v>
          </cell>
        </row>
        <row r="5600">
          <cell r="A5600" t="str">
            <v>-</v>
          </cell>
          <cell r="I5600">
            <v>0</v>
          </cell>
        </row>
        <row r="5601">
          <cell r="A5601" t="str">
            <v>-</v>
          </cell>
          <cell r="I5601">
            <v>0</v>
          </cell>
        </row>
        <row r="5602">
          <cell r="A5602" t="str">
            <v>-</v>
          </cell>
          <cell r="I5602">
            <v>0</v>
          </cell>
        </row>
        <row r="5603">
          <cell r="A5603" t="str">
            <v>-</v>
          </cell>
          <cell r="I5603">
            <v>0</v>
          </cell>
        </row>
        <row r="5604">
          <cell r="A5604" t="str">
            <v>-</v>
          </cell>
          <cell r="I5604">
            <v>0</v>
          </cell>
        </row>
        <row r="5605">
          <cell r="A5605" t="str">
            <v>-</v>
          </cell>
          <cell r="I5605">
            <v>0</v>
          </cell>
        </row>
        <row r="5606">
          <cell r="A5606" t="str">
            <v>-</v>
          </cell>
          <cell r="I5606">
            <v>0</v>
          </cell>
        </row>
        <row r="5607">
          <cell r="A5607" t="str">
            <v>-</v>
          </cell>
          <cell r="I5607">
            <v>0</v>
          </cell>
        </row>
        <row r="5608">
          <cell r="A5608" t="str">
            <v>-</v>
          </cell>
          <cell r="I5608">
            <v>0</v>
          </cell>
        </row>
        <row r="5609">
          <cell r="A5609" t="str">
            <v>-</v>
          </cell>
          <cell r="I5609">
            <v>0</v>
          </cell>
        </row>
        <row r="5610">
          <cell r="A5610" t="str">
            <v>-</v>
          </cell>
          <cell r="I5610">
            <v>0</v>
          </cell>
        </row>
        <row r="5611">
          <cell r="A5611" t="str">
            <v>-</v>
          </cell>
          <cell r="I5611">
            <v>0</v>
          </cell>
        </row>
        <row r="5612">
          <cell r="A5612" t="str">
            <v>-</v>
          </cell>
          <cell r="I5612">
            <v>0</v>
          </cell>
        </row>
        <row r="5613">
          <cell r="A5613" t="str">
            <v>-</v>
          </cell>
          <cell r="I5613">
            <v>0</v>
          </cell>
        </row>
        <row r="5614">
          <cell r="A5614" t="str">
            <v>-</v>
          </cell>
          <cell r="I5614">
            <v>0</v>
          </cell>
        </row>
        <row r="5615">
          <cell r="A5615" t="str">
            <v>-</v>
          </cell>
          <cell r="I5615">
            <v>0</v>
          </cell>
        </row>
        <row r="5616">
          <cell r="A5616" t="str">
            <v>-</v>
          </cell>
          <cell r="I5616">
            <v>0</v>
          </cell>
        </row>
        <row r="5617">
          <cell r="A5617" t="str">
            <v>-</v>
          </cell>
          <cell r="I5617">
            <v>0</v>
          </cell>
        </row>
        <row r="5618">
          <cell r="A5618" t="str">
            <v>-</v>
          </cell>
          <cell r="I5618">
            <v>0</v>
          </cell>
        </row>
        <row r="5619">
          <cell r="A5619" t="str">
            <v>-</v>
          </cell>
          <cell r="I5619">
            <v>0</v>
          </cell>
        </row>
        <row r="5620">
          <cell r="A5620" t="str">
            <v>-</v>
          </cell>
          <cell r="I5620">
            <v>0</v>
          </cell>
        </row>
        <row r="5621">
          <cell r="A5621" t="str">
            <v>-</v>
          </cell>
          <cell r="I5621">
            <v>0</v>
          </cell>
        </row>
        <row r="5622">
          <cell r="A5622" t="str">
            <v>-</v>
          </cell>
          <cell r="I5622">
            <v>0</v>
          </cell>
        </row>
        <row r="5623">
          <cell r="A5623" t="str">
            <v>-</v>
          </cell>
          <cell r="I5623">
            <v>0</v>
          </cell>
        </row>
        <row r="5624">
          <cell r="A5624" t="str">
            <v>-</v>
          </cell>
          <cell r="I5624">
            <v>0</v>
          </cell>
        </row>
        <row r="5625">
          <cell r="A5625" t="str">
            <v>-</v>
          </cell>
          <cell r="I5625">
            <v>0</v>
          </cell>
        </row>
        <row r="5626">
          <cell r="A5626" t="str">
            <v>-</v>
          </cell>
          <cell r="I5626">
            <v>0</v>
          </cell>
        </row>
        <row r="5627">
          <cell r="A5627" t="str">
            <v>-</v>
          </cell>
          <cell r="I5627">
            <v>0</v>
          </cell>
        </row>
        <row r="5628">
          <cell r="A5628" t="str">
            <v>-</v>
          </cell>
          <cell r="I5628">
            <v>0</v>
          </cell>
        </row>
        <row r="5629">
          <cell r="A5629" t="str">
            <v>-</v>
          </cell>
          <cell r="I5629">
            <v>0</v>
          </cell>
        </row>
        <row r="5630">
          <cell r="A5630" t="str">
            <v>-</v>
          </cell>
          <cell r="I5630">
            <v>0</v>
          </cell>
        </row>
        <row r="5631">
          <cell r="A5631" t="str">
            <v>-</v>
          </cell>
          <cell r="I5631">
            <v>0</v>
          </cell>
        </row>
        <row r="5632">
          <cell r="A5632" t="str">
            <v>-</v>
          </cell>
          <cell r="I5632">
            <v>0</v>
          </cell>
        </row>
        <row r="5633">
          <cell r="A5633" t="str">
            <v>-</v>
          </cell>
          <cell r="I5633">
            <v>0</v>
          </cell>
        </row>
        <row r="5634">
          <cell r="A5634" t="str">
            <v>-</v>
          </cell>
          <cell r="I5634">
            <v>0</v>
          </cell>
        </row>
        <row r="5635">
          <cell r="A5635" t="str">
            <v>-</v>
          </cell>
          <cell r="I5635">
            <v>0</v>
          </cell>
        </row>
        <row r="5636">
          <cell r="A5636" t="str">
            <v>-</v>
          </cell>
          <cell r="I5636">
            <v>0</v>
          </cell>
        </row>
        <row r="5637">
          <cell r="A5637" t="str">
            <v>-</v>
          </cell>
          <cell r="I5637">
            <v>0</v>
          </cell>
        </row>
        <row r="5638">
          <cell r="A5638" t="str">
            <v>-</v>
          </cell>
          <cell r="I5638">
            <v>0</v>
          </cell>
        </row>
        <row r="5639">
          <cell r="A5639" t="str">
            <v>-</v>
          </cell>
          <cell r="I5639">
            <v>0</v>
          </cell>
        </row>
        <row r="5640">
          <cell r="A5640" t="str">
            <v>-</v>
          </cell>
          <cell r="I5640">
            <v>0</v>
          </cell>
        </row>
        <row r="5641">
          <cell r="A5641" t="str">
            <v>-</v>
          </cell>
          <cell r="I5641">
            <v>0</v>
          </cell>
        </row>
        <row r="5642">
          <cell r="A5642" t="str">
            <v>-</v>
          </cell>
          <cell r="I5642">
            <v>0</v>
          </cell>
        </row>
        <row r="5643">
          <cell r="A5643" t="str">
            <v>-</v>
          </cell>
          <cell r="I5643">
            <v>0</v>
          </cell>
        </row>
        <row r="5644">
          <cell r="A5644" t="str">
            <v>-</v>
          </cell>
          <cell r="I5644">
            <v>0</v>
          </cell>
        </row>
        <row r="5645">
          <cell r="A5645" t="str">
            <v>-</v>
          </cell>
          <cell r="I5645">
            <v>0</v>
          </cell>
        </row>
        <row r="5646">
          <cell r="A5646" t="str">
            <v>-</v>
          </cell>
          <cell r="I5646">
            <v>0</v>
          </cell>
        </row>
        <row r="5647">
          <cell r="A5647" t="str">
            <v>-</v>
          </cell>
          <cell r="I5647">
            <v>0</v>
          </cell>
        </row>
        <row r="5648">
          <cell r="A5648" t="str">
            <v>-</v>
          </cell>
          <cell r="I5648">
            <v>0</v>
          </cell>
        </row>
        <row r="5649">
          <cell r="A5649" t="str">
            <v>-</v>
          </cell>
          <cell r="I5649">
            <v>0</v>
          </cell>
        </row>
        <row r="5650">
          <cell r="A5650" t="str">
            <v>-</v>
          </cell>
          <cell r="I5650">
            <v>0</v>
          </cell>
        </row>
        <row r="5651">
          <cell r="A5651" t="str">
            <v>-</v>
          </cell>
          <cell r="I5651">
            <v>0</v>
          </cell>
        </row>
        <row r="5652">
          <cell r="A5652" t="str">
            <v>-</v>
          </cell>
          <cell r="I5652">
            <v>0</v>
          </cell>
        </row>
        <row r="5653">
          <cell r="A5653" t="str">
            <v>-</v>
          </cell>
          <cell r="I5653">
            <v>0</v>
          </cell>
        </row>
        <row r="5654">
          <cell r="A5654" t="str">
            <v>-</v>
          </cell>
          <cell r="I5654">
            <v>0</v>
          </cell>
        </row>
        <row r="5655">
          <cell r="A5655" t="str">
            <v>-</v>
          </cell>
          <cell r="I5655">
            <v>0</v>
          </cell>
        </row>
        <row r="5656">
          <cell r="A5656" t="str">
            <v>-</v>
          </cell>
          <cell r="I5656">
            <v>0</v>
          </cell>
        </row>
        <row r="5657">
          <cell r="A5657" t="str">
            <v>-</v>
          </cell>
          <cell r="I5657">
            <v>0</v>
          </cell>
        </row>
        <row r="5658">
          <cell r="A5658" t="str">
            <v>-</v>
          </cell>
          <cell r="I5658">
            <v>0</v>
          </cell>
        </row>
        <row r="5659">
          <cell r="A5659" t="str">
            <v>-</v>
          </cell>
          <cell r="I5659">
            <v>0</v>
          </cell>
        </row>
        <row r="5660">
          <cell r="A5660" t="str">
            <v>-</v>
          </cell>
          <cell r="I5660">
            <v>0</v>
          </cell>
        </row>
        <row r="5661">
          <cell r="A5661" t="str">
            <v>-</v>
          </cell>
          <cell r="I5661">
            <v>0</v>
          </cell>
        </row>
        <row r="5662">
          <cell r="A5662" t="str">
            <v>-</v>
          </cell>
          <cell r="I5662">
            <v>0</v>
          </cell>
        </row>
        <row r="5663">
          <cell r="A5663" t="str">
            <v>-</v>
          </cell>
          <cell r="I5663">
            <v>0</v>
          </cell>
        </row>
        <row r="5664">
          <cell r="A5664" t="str">
            <v>-</v>
          </cell>
          <cell r="I5664">
            <v>0</v>
          </cell>
        </row>
        <row r="5665">
          <cell r="A5665" t="str">
            <v>-</v>
          </cell>
          <cell r="I5665">
            <v>0</v>
          </cell>
        </row>
        <row r="5666">
          <cell r="A5666" t="str">
            <v>-</v>
          </cell>
          <cell r="I5666">
            <v>0</v>
          </cell>
        </row>
        <row r="5667">
          <cell r="A5667" t="str">
            <v>-</v>
          </cell>
          <cell r="I5667">
            <v>0</v>
          </cell>
        </row>
        <row r="5668">
          <cell r="A5668" t="str">
            <v>-</v>
          </cell>
          <cell r="I5668">
            <v>0</v>
          </cell>
        </row>
        <row r="5669">
          <cell r="A5669" t="str">
            <v>-</v>
          </cell>
          <cell r="I5669">
            <v>0</v>
          </cell>
        </row>
        <row r="5670">
          <cell r="A5670" t="str">
            <v>-</v>
          </cell>
          <cell r="I5670">
            <v>0</v>
          </cell>
        </row>
        <row r="5671">
          <cell r="A5671" t="str">
            <v>-</v>
          </cell>
          <cell r="I5671">
            <v>0</v>
          </cell>
        </row>
        <row r="5672">
          <cell r="A5672" t="str">
            <v>-</v>
          </cell>
          <cell r="I5672">
            <v>0</v>
          </cell>
        </row>
        <row r="5673">
          <cell r="A5673" t="str">
            <v>-</v>
          </cell>
          <cell r="I5673">
            <v>0</v>
          </cell>
        </row>
        <row r="5674">
          <cell r="A5674" t="str">
            <v>-</v>
          </cell>
          <cell r="I5674">
            <v>0</v>
          </cell>
        </row>
        <row r="5675">
          <cell r="A5675" t="str">
            <v>-</v>
          </cell>
          <cell r="I5675">
            <v>0</v>
          </cell>
        </row>
        <row r="5676">
          <cell r="A5676" t="str">
            <v>-</v>
          </cell>
          <cell r="I5676">
            <v>0</v>
          </cell>
        </row>
        <row r="5677">
          <cell r="A5677" t="str">
            <v>-</v>
          </cell>
          <cell r="I5677">
            <v>0</v>
          </cell>
        </row>
        <row r="5678">
          <cell r="A5678" t="str">
            <v>-</v>
          </cell>
          <cell r="I5678">
            <v>0</v>
          </cell>
        </row>
        <row r="5679">
          <cell r="A5679" t="str">
            <v>-</v>
          </cell>
          <cell r="I5679">
            <v>0</v>
          </cell>
        </row>
        <row r="5680">
          <cell r="A5680" t="str">
            <v>-</v>
          </cell>
          <cell r="I5680">
            <v>0</v>
          </cell>
        </row>
        <row r="5681">
          <cell r="A5681" t="str">
            <v>-</v>
          </cell>
          <cell r="I5681">
            <v>0</v>
          </cell>
        </row>
        <row r="5682">
          <cell r="A5682" t="str">
            <v>-</v>
          </cell>
          <cell r="I5682">
            <v>0</v>
          </cell>
        </row>
        <row r="5683">
          <cell r="A5683" t="str">
            <v>-</v>
          </cell>
          <cell r="I5683">
            <v>0</v>
          </cell>
        </row>
        <row r="5684">
          <cell r="A5684" t="str">
            <v>-</v>
          </cell>
          <cell r="I5684">
            <v>0</v>
          </cell>
        </row>
        <row r="5685">
          <cell r="A5685" t="str">
            <v>-</v>
          </cell>
          <cell r="I5685">
            <v>0</v>
          </cell>
        </row>
        <row r="5686">
          <cell r="A5686" t="str">
            <v>-</v>
          </cell>
          <cell r="I5686">
            <v>0</v>
          </cell>
        </row>
        <row r="5687">
          <cell r="A5687" t="str">
            <v>-</v>
          </cell>
          <cell r="I5687">
            <v>0</v>
          </cell>
        </row>
        <row r="5688">
          <cell r="A5688" t="str">
            <v>-</v>
          </cell>
          <cell r="I5688">
            <v>0</v>
          </cell>
        </row>
        <row r="5689">
          <cell r="A5689" t="str">
            <v>-</v>
          </cell>
          <cell r="I5689">
            <v>0</v>
          </cell>
        </row>
        <row r="5690">
          <cell r="A5690" t="str">
            <v>-</v>
          </cell>
          <cell r="I5690">
            <v>0</v>
          </cell>
        </row>
        <row r="5691">
          <cell r="A5691" t="str">
            <v>-</v>
          </cell>
          <cell r="I5691">
            <v>0</v>
          </cell>
        </row>
        <row r="5692">
          <cell r="A5692" t="str">
            <v>-</v>
          </cell>
          <cell r="I5692">
            <v>0</v>
          </cell>
        </row>
        <row r="5693">
          <cell r="A5693" t="str">
            <v>-</v>
          </cell>
          <cell r="I5693">
            <v>0</v>
          </cell>
        </row>
        <row r="5694">
          <cell r="A5694" t="str">
            <v>-</v>
          </cell>
          <cell r="I5694">
            <v>0</v>
          </cell>
        </row>
        <row r="5695">
          <cell r="A5695" t="str">
            <v>-</v>
          </cell>
          <cell r="I5695">
            <v>0</v>
          </cell>
        </row>
        <row r="5696">
          <cell r="A5696" t="str">
            <v>-</v>
          </cell>
          <cell r="I5696">
            <v>0</v>
          </cell>
        </row>
        <row r="5697">
          <cell r="A5697" t="str">
            <v>-</v>
          </cell>
          <cell r="I5697">
            <v>0</v>
          </cell>
        </row>
        <row r="5698">
          <cell r="A5698" t="str">
            <v>-</v>
          </cell>
          <cell r="I5698">
            <v>0</v>
          </cell>
        </row>
        <row r="5699">
          <cell r="A5699" t="str">
            <v>-</v>
          </cell>
          <cell r="I5699">
            <v>0</v>
          </cell>
        </row>
        <row r="5700">
          <cell r="A5700" t="str">
            <v>-</v>
          </cell>
          <cell r="I5700">
            <v>0</v>
          </cell>
        </row>
        <row r="5701">
          <cell r="A5701" t="str">
            <v>-</v>
          </cell>
          <cell r="I5701">
            <v>0</v>
          </cell>
        </row>
        <row r="5702">
          <cell r="A5702" t="str">
            <v>-</v>
          </cell>
          <cell r="I5702">
            <v>0</v>
          </cell>
        </row>
        <row r="5703">
          <cell r="A5703" t="str">
            <v>-</v>
          </cell>
          <cell r="I5703">
            <v>0</v>
          </cell>
        </row>
        <row r="5704">
          <cell r="A5704" t="str">
            <v>-</v>
          </cell>
          <cell r="I5704">
            <v>0</v>
          </cell>
        </row>
        <row r="5705">
          <cell r="A5705" t="str">
            <v>-</v>
          </cell>
          <cell r="I5705">
            <v>0</v>
          </cell>
        </row>
        <row r="5706">
          <cell r="A5706" t="str">
            <v>-</v>
          </cell>
          <cell r="I5706">
            <v>0</v>
          </cell>
        </row>
        <row r="5707">
          <cell r="A5707" t="str">
            <v>-</v>
          </cell>
          <cell r="I5707">
            <v>0</v>
          </cell>
        </row>
        <row r="5708">
          <cell r="A5708" t="str">
            <v>-</v>
          </cell>
          <cell r="I5708">
            <v>0</v>
          </cell>
        </row>
        <row r="5709">
          <cell r="A5709" t="str">
            <v>-</v>
          </cell>
          <cell r="I5709">
            <v>0</v>
          </cell>
        </row>
        <row r="5710">
          <cell r="A5710" t="str">
            <v>-</v>
          </cell>
          <cell r="I5710">
            <v>0</v>
          </cell>
        </row>
        <row r="5711">
          <cell r="A5711" t="str">
            <v>-</v>
          </cell>
          <cell r="I5711">
            <v>0</v>
          </cell>
        </row>
        <row r="5712">
          <cell r="A5712" t="str">
            <v>-</v>
          </cell>
          <cell r="I5712">
            <v>0</v>
          </cell>
        </row>
        <row r="5713">
          <cell r="A5713" t="str">
            <v>-</v>
          </cell>
          <cell r="I5713">
            <v>0</v>
          </cell>
        </row>
        <row r="5714">
          <cell r="A5714" t="str">
            <v>-</v>
          </cell>
          <cell r="I5714">
            <v>0</v>
          </cell>
        </row>
        <row r="5715">
          <cell r="A5715" t="str">
            <v>-</v>
          </cell>
          <cell r="I5715">
            <v>0</v>
          </cell>
        </row>
        <row r="5716">
          <cell r="A5716" t="str">
            <v>-</v>
          </cell>
          <cell r="I5716">
            <v>0</v>
          </cell>
        </row>
        <row r="5717">
          <cell r="A5717" t="str">
            <v>-</v>
          </cell>
          <cell r="I5717">
            <v>0</v>
          </cell>
        </row>
        <row r="5718">
          <cell r="A5718" t="str">
            <v>-</v>
          </cell>
          <cell r="I5718">
            <v>0</v>
          </cell>
        </row>
        <row r="5719">
          <cell r="A5719" t="str">
            <v>-</v>
          </cell>
          <cell r="I5719">
            <v>0</v>
          </cell>
        </row>
        <row r="5720">
          <cell r="A5720" t="str">
            <v>-</v>
          </cell>
          <cell r="I5720">
            <v>0</v>
          </cell>
        </row>
        <row r="5721">
          <cell r="A5721" t="str">
            <v>-</v>
          </cell>
          <cell r="I5721">
            <v>0</v>
          </cell>
        </row>
        <row r="5722">
          <cell r="A5722" t="str">
            <v>-</v>
          </cell>
          <cell r="I5722">
            <v>0</v>
          </cell>
        </row>
        <row r="5723">
          <cell r="A5723" t="str">
            <v>-</v>
          </cell>
          <cell r="I5723">
            <v>0</v>
          </cell>
        </row>
        <row r="5724">
          <cell r="A5724" t="str">
            <v>-</v>
          </cell>
          <cell r="I5724">
            <v>0</v>
          </cell>
        </row>
        <row r="5725">
          <cell r="A5725" t="str">
            <v>-</v>
          </cell>
          <cell r="I5725">
            <v>0</v>
          </cell>
        </row>
        <row r="5726">
          <cell r="A5726" t="str">
            <v>-</v>
          </cell>
          <cell r="I5726">
            <v>0</v>
          </cell>
        </row>
        <row r="5727">
          <cell r="A5727" t="str">
            <v>-</v>
          </cell>
          <cell r="I5727">
            <v>0</v>
          </cell>
        </row>
        <row r="5728">
          <cell r="A5728" t="str">
            <v>-</v>
          </cell>
          <cell r="I5728">
            <v>0</v>
          </cell>
        </row>
        <row r="5729">
          <cell r="A5729" t="str">
            <v>-</v>
          </cell>
          <cell r="I5729">
            <v>0</v>
          </cell>
        </row>
        <row r="5730">
          <cell r="A5730" t="str">
            <v>-</v>
          </cell>
          <cell r="I5730">
            <v>0</v>
          </cell>
        </row>
        <row r="5731">
          <cell r="A5731" t="str">
            <v>-</v>
          </cell>
          <cell r="I5731">
            <v>0</v>
          </cell>
        </row>
        <row r="5732">
          <cell r="A5732" t="str">
            <v>-</v>
          </cell>
          <cell r="I5732">
            <v>0</v>
          </cell>
        </row>
        <row r="5733">
          <cell r="A5733" t="str">
            <v>-</v>
          </cell>
          <cell r="I5733">
            <v>0</v>
          </cell>
        </row>
        <row r="5734">
          <cell r="A5734" t="str">
            <v>-</v>
          </cell>
          <cell r="I5734">
            <v>0</v>
          </cell>
        </row>
        <row r="5735">
          <cell r="A5735" t="str">
            <v>-</v>
          </cell>
          <cell r="I5735">
            <v>0</v>
          </cell>
        </row>
        <row r="5736">
          <cell r="A5736" t="str">
            <v>-</v>
          </cell>
          <cell r="I5736">
            <v>0</v>
          </cell>
        </row>
        <row r="5737">
          <cell r="A5737" t="str">
            <v>-</v>
          </cell>
          <cell r="I5737">
            <v>0</v>
          </cell>
        </row>
        <row r="5738">
          <cell r="A5738" t="str">
            <v>-</v>
          </cell>
          <cell r="I5738">
            <v>0</v>
          </cell>
        </row>
        <row r="5739">
          <cell r="A5739" t="str">
            <v>-</v>
          </cell>
          <cell r="I5739">
            <v>0</v>
          </cell>
        </row>
        <row r="5740">
          <cell r="A5740" t="str">
            <v>-</v>
          </cell>
          <cell r="I5740">
            <v>0</v>
          </cell>
        </row>
        <row r="5741">
          <cell r="A5741" t="str">
            <v>-</v>
          </cell>
          <cell r="I5741">
            <v>0</v>
          </cell>
        </row>
        <row r="5742">
          <cell r="A5742" t="str">
            <v>-</v>
          </cell>
          <cell r="I5742">
            <v>0</v>
          </cell>
        </row>
        <row r="5743">
          <cell r="A5743" t="str">
            <v>-</v>
          </cell>
          <cell r="I5743">
            <v>0</v>
          </cell>
        </row>
        <row r="5744">
          <cell r="A5744" t="str">
            <v>-</v>
          </cell>
          <cell r="I5744">
            <v>0</v>
          </cell>
        </row>
        <row r="5745">
          <cell r="A5745" t="str">
            <v>-</v>
          </cell>
          <cell r="I5745">
            <v>0</v>
          </cell>
        </row>
        <row r="5746">
          <cell r="A5746" t="str">
            <v>-</v>
          </cell>
          <cell r="I5746">
            <v>0</v>
          </cell>
        </row>
        <row r="5747">
          <cell r="A5747" t="str">
            <v>-</v>
          </cell>
          <cell r="I5747">
            <v>0</v>
          </cell>
        </row>
        <row r="5748">
          <cell r="A5748" t="str">
            <v>-</v>
          </cell>
          <cell r="I5748">
            <v>0</v>
          </cell>
        </row>
        <row r="5749">
          <cell r="A5749" t="str">
            <v>-</v>
          </cell>
          <cell r="I5749">
            <v>0</v>
          </cell>
        </row>
        <row r="5750">
          <cell r="A5750" t="str">
            <v>-</v>
          </cell>
          <cell r="I5750">
            <v>0</v>
          </cell>
        </row>
        <row r="5751">
          <cell r="A5751" t="str">
            <v>-</v>
          </cell>
          <cell r="I5751">
            <v>0</v>
          </cell>
        </row>
        <row r="5752">
          <cell r="A5752" t="str">
            <v>-</v>
          </cell>
          <cell r="I5752">
            <v>0</v>
          </cell>
        </row>
        <row r="5753">
          <cell r="A5753" t="str">
            <v>-</v>
          </cell>
          <cell r="I5753">
            <v>0</v>
          </cell>
        </row>
        <row r="5754">
          <cell r="A5754" t="str">
            <v>-</v>
          </cell>
          <cell r="I5754">
            <v>0</v>
          </cell>
        </row>
        <row r="5755">
          <cell r="A5755" t="str">
            <v>-</v>
          </cell>
          <cell r="I5755">
            <v>0</v>
          </cell>
        </row>
        <row r="5756">
          <cell r="A5756" t="str">
            <v>-</v>
          </cell>
          <cell r="I5756">
            <v>0</v>
          </cell>
        </row>
        <row r="5757">
          <cell r="A5757" t="str">
            <v>-</v>
          </cell>
          <cell r="I5757">
            <v>0</v>
          </cell>
        </row>
        <row r="5758">
          <cell r="A5758" t="str">
            <v>-</v>
          </cell>
          <cell r="I5758">
            <v>0</v>
          </cell>
        </row>
        <row r="5759">
          <cell r="A5759" t="str">
            <v>-</v>
          </cell>
          <cell r="I5759">
            <v>0</v>
          </cell>
        </row>
        <row r="5760">
          <cell r="A5760" t="str">
            <v>-</v>
          </cell>
          <cell r="I5760">
            <v>0</v>
          </cell>
        </row>
        <row r="5761">
          <cell r="A5761" t="str">
            <v>-</v>
          </cell>
          <cell r="I5761">
            <v>0</v>
          </cell>
        </row>
        <row r="5762">
          <cell r="A5762" t="str">
            <v>-</v>
          </cell>
          <cell r="I5762">
            <v>0</v>
          </cell>
        </row>
        <row r="5763">
          <cell r="A5763" t="str">
            <v>-</v>
          </cell>
          <cell r="I5763">
            <v>0</v>
          </cell>
        </row>
        <row r="5764">
          <cell r="A5764" t="str">
            <v>-</v>
          </cell>
          <cell r="I5764">
            <v>0</v>
          </cell>
        </row>
        <row r="5765">
          <cell r="A5765" t="str">
            <v>-</v>
          </cell>
          <cell r="I5765">
            <v>0</v>
          </cell>
        </row>
        <row r="5766">
          <cell r="A5766" t="str">
            <v>-</v>
          </cell>
          <cell r="I5766">
            <v>0</v>
          </cell>
        </row>
        <row r="5767">
          <cell r="A5767" t="str">
            <v>-</v>
          </cell>
          <cell r="I5767">
            <v>0</v>
          </cell>
        </row>
        <row r="5768">
          <cell r="A5768" t="str">
            <v>-</v>
          </cell>
          <cell r="I5768">
            <v>0</v>
          </cell>
        </row>
        <row r="5769">
          <cell r="A5769" t="str">
            <v>-</v>
          </cell>
          <cell r="I5769">
            <v>0</v>
          </cell>
        </row>
        <row r="5770">
          <cell r="A5770" t="str">
            <v>-</v>
          </cell>
          <cell r="I5770">
            <v>0</v>
          </cell>
        </row>
        <row r="5771">
          <cell r="A5771" t="str">
            <v>-</v>
          </cell>
          <cell r="I5771">
            <v>0</v>
          </cell>
        </row>
        <row r="5772">
          <cell r="A5772" t="str">
            <v>-</v>
          </cell>
          <cell r="I5772">
            <v>0</v>
          </cell>
        </row>
        <row r="5773">
          <cell r="A5773" t="str">
            <v>-</v>
          </cell>
          <cell r="I5773">
            <v>0</v>
          </cell>
        </row>
        <row r="5774">
          <cell r="A5774" t="str">
            <v>-</v>
          </cell>
          <cell r="I5774">
            <v>0</v>
          </cell>
        </row>
        <row r="5775">
          <cell r="A5775" t="str">
            <v>-</v>
          </cell>
          <cell r="I5775">
            <v>0</v>
          </cell>
        </row>
        <row r="5776">
          <cell r="A5776" t="str">
            <v>-</v>
          </cell>
          <cell r="I5776">
            <v>0</v>
          </cell>
        </row>
        <row r="5777">
          <cell r="A5777" t="str">
            <v>-</v>
          </cell>
          <cell r="I5777">
            <v>0</v>
          </cell>
        </row>
        <row r="5778">
          <cell r="A5778" t="str">
            <v>-</v>
          </cell>
          <cell r="I5778">
            <v>0</v>
          </cell>
        </row>
        <row r="5779">
          <cell r="A5779" t="str">
            <v>-</v>
          </cell>
          <cell r="I5779">
            <v>0</v>
          </cell>
        </row>
        <row r="5780">
          <cell r="A5780" t="str">
            <v>-</v>
          </cell>
          <cell r="I5780">
            <v>0</v>
          </cell>
        </row>
        <row r="5781">
          <cell r="A5781" t="str">
            <v>-</v>
          </cell>
          <cell r="I5781">
            <v>0</v>
          </cell>
        </row>
        <row r="5782">
          <cell r="A5782" t="str">
            <v>-</v>
          </cell>
          <cell r="I5782">
            <v>0</v>
          </cell>
        </row>
        <row r="5783">
          <cell r="A5783" t="str">
            <v>-</v>
          </cell>
          <cell r="I5783">
            <v>0</v>
          </cell>
        </row>
        <row r="5784">
          <cell r="A5784" t="str">
            <v>-</v>
          </cell>
          <cell r="I5784">
            <v>0</v>
          </cell>
        </row>
        <row r="5785">
          <cell r="A5785" t="str">
            <v>-</v>
          </cell>
          <cell r="I5785">
            <v>0</v>
          </cell>
        </row>
        <row r="5786">
          <cell r="A5786" t="str">
            <v>-</v>
          </cell>
          <cell r="I5786">
            <v>0</v>
          </cell>
        </row>
        <row r="5787">
          <cell r="A5787" t="str">
            <v>-</v>
          </cell>
          <cell r="I5787">
            <v>0</v>
          </cell>
        </row>
        <row r="5788">
          <cell r="A5788" t="str">
            <v>-</v>
          </cell>
          <cell r="I5788">
            <v>0</v>
          </cell>
        </row>
        <row r="5789">
          <cell r="A5789" t="str">
            <v>-</v>
          </cell>
          <cell r="I5789">
            <v>0</v>
          </cell>
        </row>
        <row r="5790">
          <cell r="A5790" t="str">
            <v>-</v>
          </cell>
          <cell r="I5790">
            <v>0</v>
          </cell>
        </row>
        <row r="5791">
          <cell r="A5791" t="str">
            <v>-</v>
          </cell>
          <cell r="I5791">
            <v>0</v>
          </cell>
        </row>
        <row r="5792">
          <cell r="A5792" t="str">
            <v>-</v>
          </cell>
          <cell r="I5792">
            <v>0</v>
          </cell>
        </row>
        <row r="5793">
          <cell r="A5793" t="str">
            <v>-</v>
          </cell>
          <cell r="I5793">
            <v>0</v>
          </cell>
        </row>
        <row r="5794">
          <cell r="A5794" t="str">
            <v>-</v>
          </cell>
          <cell r="I5794">
            <v>0</v>
          </cell>
        </row>
        <row r="5795">
          <cell r="A5795" t="str">
            <v>-</v>
          </cell>
          <cell r="I5795">
            <v>0</v>
          </cell>
        </row>
        <row r="5796">
          <cell r="A5796" t="str">
            <v>-</v>
          </cell>
          <cell r="I5796">
            <v>0</v>
          </cell>
        </row>
        <row r="5797">
          <cell r="A5797" t="str">
            <v>-</v>
          </cell>
          <cell r="I5797">
            <v>0</v>
          </cell>
        </row>
        <row r="5798">
          <cell r="A5798" t="str">
            <v>-</v>
          </cell>
          <cell r="I5798">
            <v>0</v>
          </cell>
        </row>
        <row r="5799">
          <cell r="A5799" t="str">
            <v>-</v>
          </cell>
          <cell r="I5799">
            <v>0</v>
          </cell>
        </row>
        <row r="5800">
          <cell r="A5800" t="str">
            <v>-</v>
          </cell>
          <cell r="I5800">
            <v>0</v>
          </cell>
        </row>
        <row r="5801">
          <cell r="A5801" t="str">
            <v>-</v>
          </cell>
          <cell r="I5801">
            <v>0</v>
          </cell>
        </row>
        <row r="5802">
          <cell r="A5802" t="str">
            <v>-</v>
          </cell>
          <cell r="I5802">
            <v>0</v>
          </cell>
        </row>
        <row r="5803">
          <cell r="A5803" t="str">
            <v>-</v>
          </cell>
          <cell r="I5803">
            <v>0</v>
          </cell>
        </row>
        <row r="5804">
          <cell r="A5804" t="str">
            <v>-</v>
          </cell>
          <cell r="I5804">
            <v>0</v>
          </cell>
        </row>
        <row r="5805">
          <cell r="A5805" t="str">
            <v>-</v>
          </cell>
          <cell r="I5805">
            <v>0</v>
          </cell>
        </row>
        <row r="5806">
          <cell r="A5806" t="str">
            <v>-</v>
          </cell>
          <cell r="I5806">
            <v>0</v>
          </cell>
        </row>
        <row r="5807">
          <cell r="A5807" t="str">
            <v>-</v>
          </cell>
          <cell r="I5807">
            <v>0</v>
          </cell>
        </row>
        <row r="5808">
          <cell r="A5808" t="str">
            <v>-</v>
          </cell>
          <cell r="I5808">
            <v>0</v>
          </cell>
        </row>
        <row r="5809">
          <cell r="A5809" t="str">
            <v>-</v>
          </cell>
          <cell r="I5809">
            <v>0</v>
          </cell>
        </row>
        <row r="5810">
          <cell r="A5810" t="str">
            <v>-</v>
          </cell>
          <cell r="I5810">
            <v>0</v>
          </cell>
        </row>
        <row r="5811">
          <cell r="A5811" t="str">
            <v>-</v>
          </cell>
          <cell r="I5811">
            <v>0</v>
          </cell>
        </row>
        <row r="5812">
          <cell r="A5812" t="str">
            <v>-</v>
          </cell>
          <cell r="I5812">
            <v>0</v>
          </cell>
        </row>
        <row r="5813">
          <cell r="A5813" t="str">
            <v>-</v>
          </cell>
          <cell r="I5813">
            <v>0</v>
          </cell>
        </row>
        <row r="5814">
          <cell r="A5814" t="str">
            <v>-</v>
          </cell>
          <cell r="I5814">
            <v>0</v>
          </cell>
        </row>
        <row r="5815">
          <cell r="A5815" t="str">
            <v>-</v>
          </cell>
          <cell r="I5815">
            <v>0</v>
          </cell>
        </row>
        <row r="5816">
          <cell r="A5816" t="str">
            <v>-</v>
          </cell>
          <cell r="I5816">
            <v>0</v>
          </cell>
        </row>
        <row r="5817">
          <cell r="A5817" t="str">
            <v>-</v>
          </cell>
          <cell r="I5817">
            <v>0</v>
          </cell>
        </row>
        <row r="5818">
          <cell r="A5818" t="str">
            <v>-</v>
          </cell>
          <cell r="I5818">
            <v>0</v>
          </cell>
        </row>
        <row r="5819">
          <cell r="A5819" t="str">
            <v>-</v>
          </cell>
          <cell r="I5819">
            <v>0</v>
          </cell>
        </row>
        <row r="5820">
          <cell r="A5820" t="str">
            <v>-</v>
          </cell>
          <cell r="I5820">
            <v>0</v>
          </cell>
        </row>
        <row r="5821">
          <cell r="A5821" t="str">
            <v>-</v>
          </cell>
          <cell r="I5821">
            <v>0</v>
          </cell>
        </row>
        <row r="5822">
          <cell r="A5822" t="str">
            <v>-</v>
          </cell>
          <cell r="I5822">
            <v>0</v>
          </cell>
        </row>
        <row r="5823">
          <cell r="A5823" t="str">
            <v>-</v>
          </cell>
          <cell r="I5823">
            <v>0</v>
          </cell>
        </row>
        <row r="5824">
          <cell r="A5824" t="str">
            <v>-</v>
          </cell>
          <cell r="I5824">
            <v>0</v>
          </cell>
        </row>
        <row r="5825">
          <cell r="A5825" t="str">
            <v>-</v>
          </cell>
          <cell r="I5825">
            <v>0</v>
          </cell>
        </row>
        <row r="5826">
          <cell r="A5826" t="str">
            <v>-</v>
          </cell>
          <cell r="I5826">
            <v>0</v>
          </cell>
        </row>
        <row r="5827">
          <cell r="A5827" t="str">
            <v>-</v>
          </cell>
          <cell r="I5827">
            <v>0</v>
          </cell>
        </row>
        <row r="5828">
          <cell r="A5828" t="str">
            <v>-</v>
          </cell>
          <cell r="I5828">
            <v>0</v>
          </cell>
        </row>
        <row r="5829">
          <cell r="A5829" t="str">
            <v>-</v>
          </cell>
          <cell r="I5829">
            <v>0</v>
          </cell>
        </row>
        <row r="5830">
          <cell r="A5830" t="str">
            <v>-</v>
          </cell>
          <cell r="I5830">
            <v>0</v>
          </cell>
        </row>
        <row r="5831">
          <cell r="A5831" t="str">
            <v>-</v>
          </cell>
          <cell r="I5831">
            <v>0</v>
          </cell>
        </row>
        <row r="5832">
          <cell r="A5832" t="str">
            <v>-</v>
          </cell>
          <cell r="I5832">
            <v>0</v>
          </cell>
        </row>
        <row r="5833">
          <cell r="A5833" t="str">
            <v>-</v>
          </cell>
          <cell r="I5833">
            <v>0</v>
          </cell>
        </row>
        <row r="5834">
          <cell r="A5834" t="str">
            <v>-</v>
          </cell>
          <cell r="I5834">
            <v>0</v>
          </cell>
        </row>
        <row r="5835">
          <cell r="A5835" t="str">
            <v>-</v>
          </cell>
          <cell r="I5835">
            <v>0</v>
          </cell>
        </row>
        <row r="5836">
          <cell r="A5836" t="str">
            <v>-</v>
          </cell>
          <cell r="I5836">
            <v>0</v>
          </cell>
        </row>
        <row r="5837">
          <cell r="A5837" t="str">
            <v>-</v>
          </cell>
          <cell r="I5837">
            <v>0</v>
          </cell>
        </row>
        <row r="5838">
          <cell r="A5838" t="str">
            <v>-</v>
          </cell>
          <cell r="I5838">
            <v>0</v>
          </cell>
        </row>
        <row r="5839">
          <cell r="A5839" t="str">
            <v>-</v>
          </cell>
          <cell r="I5839">
            <v>0</v>
          </cell>
        </row>
        <row r="5840">
          <cell r="A5840" t="str">
            <v>-</v>
          </cell>
          <cell r="I5840">
            <v>0</v>
          </cell>
        </row>
        <row r="5841">
          <cell r="A5841" t="str">
            <v>-</v>
          </cell>
          <cell r="I5841">
            <v>0</v>
          </cell>
        </row>
        <row r="5842">
          <cell r="A5842" t="str">
            <v>-</v>
          </cell>
          <cell r="I5842">
            <v>0</v>
          </cell>
        </row>
        <row r="5843">
          <cell r="A5843" t="str">
            <v>-</v>
          </cell>
          <cell r="I5843">
            <v>0</v>
          </cell>
        </row>
        <row r="5844">
          <cell r="A5844" t="str">
            <v>-</v>
          </cell>
          <cell r="I5844">
            <v>0</v>
          </cell>
        </row>
        <row r="5845">
          <cell r="A5845" t="str">
            <v>-</v>
          </cell>
          <cell r="I5845">
            <v>0</v>
          </cell>
        </row>
        <row r="5846">
          <cell r="A5846" t="str">
            <v>-</v>
          </cell>
          <cell r="I5846">
            <v>0</v>
          </cell>
        </row>
        <row r="5847">
          <cell r="A5847" t="str">
            <v>-</v>
          </cell>
          <cell r="I5847">
            <v>0</v>
          </cell>
        </row>
        <row r="5848">
          <cell r="A5848" t="str">
            <v>-</v>
          </cell>
          <cell r="I5848">
            <v>0</v>
          </cell>
        </row>
        <row r="5849">
          <cell r="A5849" t="str">
            <v>-</v>
          </cell>
          <cell r="I5849">
            <v>0</v>
          </cell>
        </row>
        <row r="5850">
          <cell r="A5850" t="str">
            <v>-</v>
          </cell>
          <cell r="I5850">
            <v>0</v>
          </cell>
        </row>
        <row r="5851">
          <cell r="A5851" t="str">
            <v>-</v>
          </cell>
          <cell r="I5851">
            <v>0</v>
          </cell>
        </row>
        <row r="5852">
          <cell r="A5852" t="str">
            <v>-</v>
          </cell>
          <cell r="I5852">
            <v>0</v>
          </cell>
        </row>
        <row r="5853">
          <cell r="A5853" t="str">
            <v>-</v>
          </cell>
          <cell r="I5853">
            <v>0</v>
          </cell>
        </row>
        <row r="5854">
          <cell r="A5854" t="str">
            <v>-</v>
          </cell>
          <cell r="I5854">
            <v>0</v>
          </cell>
        </row>
        <row r="5855">
          <cell r="A5855" t="str">
            <v>-</v>
          </cell>
          <cell r="I5855">
            <v>0</v>
          </cell>
        </row>
        <row r="5856">
          <cell r="A5856" t="str">
            <v>-</v>
          </cell>
          <cell r="I5856">
            <v>0</v>
          </cell>
        </row>
        <row r="5857">
          <cell r="A5857" t="str">
            <v>-</v>
          </cell>
          <cell r="I5857">
            <v>0</v>
          </cell>
        </row>
        <row r="5858">
          <cell r="A5858" t="str">
            <v>-</v>
          </cell>
          <cell r="I5858">
            <v>0</v>
          </cell>
        </row>
        <row r="5859">
          <cell r="A5859" t="str">
            <v>-</v>
          </cell>
          <cell r="I5859">
            <v>0</v>
          </cell>
        </row>
        <row r="5860">
          <cell r="A5860" t="str">
            <v>-</v>
          </cell>
          <cell r="I5860">
            <v>0</v>
          </cell>
        </row>
        <row r="5861">
          <cell r="A5861" t="str">
            <v>-</v>
          </cell>
          <cell r="I5861">
            <v>0</v>
          </cell>
        </row>
        <row r="5862">
          <cell r="A5862" t="str">
            <v>-</v>
          </cell>
          <cell r="I5862">
            <v>0</v>
          </cell>
        </row>
        <row r="5863">
          <cell r="A5863" t="str">
            <v>-</v>
          </cell>
          <cell r="I5863">
            <v>0</v>
          </cell>
        </row>
        <row r="5864">
          <cell r="A5864" t="str">
            <v>-</v>
          </cell>
          <cell r="I5864">
            <v>0</v>
          </cell>
        </row>
        <row r="5865">
          <cell r="A5865" t="str">
            <v>-</v>
          </cell>
          <cell r="I5865">
            <v>0</v>
          </cell>
        </row>
        <row r="5866">
          <cell r="A5866" t="str">
            <v>-</v>
          </cell>
          <cell r="I5866">
            <v>0</v>
          </cell>
        </row>
        <row r="5867">
          <cell r="A5867" t="str">
            <v>-</v>
          </cell>
          <cell r="I5867">
            <v>0</v>
          </cell>
        </row>
        <row r="5868">
          <cell r="A5868" t="str">
            <v>-</v>
          </cell>
          <cell r="I5868">
            <v>0</v>
          </cell>
        </row>
        <row r="5869">
          <cell r="A5869" t="str">
            <v>-</v>
          </cell>
          <cell r="I5869">
            <v>0</v>
          </cell>
        </row>
        <row r="5870">
          <cell r="A5870" t="str">
            <v>-</v>
          </cell>
          <cell r="I5870">
            <v>0</v>
          </cell>
        </row>
        <row r="5871">
          <cell r="A5871" t="str">
            <v>-</v>
          </cell>
          <cell r="I5871">
            <v>0</v>
          </cell>
        </row>
        <row r="5872">
          <cell r="A5872" t="str">
            <v>-</v>
          </cell>
          <cell r="I5872">
            <v>0</v>
          </cell>
        </row>
        <row r="5873">
          <cell r="A5873" t="str">
            <v>-</v>
          </cell>
          <cell r="I5873">
            <v>0</v>
          </cell>
        </row>
        <row r="5874">
          <cell r="A5874" t="str">
            <v>-</v>
          </cell>
          <cell r="I5874">
            <v>0</v>
          </cell>
        </row>
        <row r="5875">
          <cell r="A5875" t="str">
            <v>-</v>
          </cell>
          <cell r="I5875">
            <v>0</v>
          </cell>
        </row>
        <row r="5876">
          <cell r="A5876" t="str">
            <v>-</v>
          </cell>
          <cell r="I5876">
            <v>0</v>
          </cell>
        </row>
        <row r="5877">
          <cell r="A5877" t="str">
            <v>-</v>
          </cell>
          <cell r="I5877">
            <v>0</v>
          </cell>
        </row>
        <row r="5878">
          <cell r="A5878" t="str">
            <v>-</v>
          </cell>
          <cell r="I5878">
            <v>0</v>
          </cell>
        </row>
        <row r="5879">
          <cell r="A5879" t="str">
            <v>-</v>
          </cell>
          <cell r="I5879">
            <v>0</v>
          </cell>
        </row>
        <row r="5880">
          <cell r="A5880" t="str">
            <v>-</v>
          </cell>
          <cell r="I5880">
            <v>0</v>
          </cell>
        </row>
        <row r="5881">
          <cell r="A5881" t="str">
            <v>-</v>
          </cell>
          <cell r="I5881">
            <v>0</v>
          </cell>
        </row>
        <row r="5882">
          <cell r="A5882" t="str">
            <v>-</v>
          </cell>
          <cell r="I5882">
            <v>0</v>
          </cell>
        </row>
        <row r="5883">
          <cell r="A5883" t="str">
            <v>-</v>
          </cell>
          <cell r="I5883">
            <v>0</v>
          </cell>
        </row>
        <row r="5884">
          <cell r="A5884" t="str">
            <v>-</v>
          </cell>
          <cell r="I5884">
            <v>0</v>
          </cell>
        </row>
        <row r="5885">
          <cell r="A5885" t="str">
            <v>-</v>
          </cell>
          <cell r="I5885">
            <v>0</v>
          </cell>
        </row>
        <row r="5886">
          <cell r="A5886" t="str">
            <v>-</v>
          </cell>
          <cell r="I5886">
            <v>0</v>
          </cell>
        </row>
        <row r="5887">
          <cell r="A5887" t="str">
            <v>-</v>
          </cell>
          <cell r="I5887">
            <v>0</v>
          </cell>
        </row>
        <row r="5888">
          <cell r="A5888" t="str">
            <v>-</v>
          </cell>
          <cell r="I5888">
            <v>0</v>
          </cell>
        </row>
        <row r="5889">
          <cell r="A5889" t="str">
            <v>-</v>
          </cell>
          <cell r="I5889">
            <v>0</v>
          </cell>
        </row>
        <row r="5890">
          <cell r="A5890" t="str">
            <v>-</v>
          </cell>
          <cell r="I5890">
            <v>0</v>
          </cell>
        </row>
        <row r="5891">
          <cell r="A5891" t="str">
            <v>-</v>
          </cell>
          <cell r="I5891">
            <v>0</v>
          </cell>
        </row>
        <row r="5892">
          <cell r="A5892" t="str">
            <v>-</v>
          </cell>
          <cell r="I5892">
            <v>0</v>
          </cell>
        </row>
        <row r="5893">
          <cell r="A5893" t="str">
            <v>-</v>
          </cell>
          <cell r="I5893">
            <v>0</v>
          </cell>
        </row>
        <row r="5894">
          <cell r="A5894" t="str">
            <v>-</v>
          </cell>
          <cell r="I5894">
            <v>0</v>
          </cell>
        </row>
        <row r="5895">
          <cell r="A5895" t="str">
            <v>-</v>
          </cell>
          <cell r="I5895">
            <v>0</v>
          </cell>
        </row>
        <row r="5896">
          <cell r="A5896" t="str">
            <v>-</v>
          </cell>
          <cell r="I5896">
            <v>0</v>
          </cell>
        </row>
        <row r="5897">
          <cell r="A5897" t="str">
            <v>-</v>
          </cell>
          <cell r="I5897">
            <v>0</v>
          </cell>
        </row>
        <row r="5898">
          <cell r="A5898" t="str">
            <v>-</v>
          </cell>
          <cell r="I5898">
            <v>0</v>
          </cell>
        </row>
        <row r="5899">
          <cell r="A5899" t="str">
            <v>-</v>
          </cell>
          <cell r="I5899">
            <v>0</v>
          </cell>
        </row>
        <row r="5900">
          <cell r="A5900" t="str">
            <v>-</v>
          </cell>
          <cell r="I5900">
            <v>0</v>
          </cell>
        </row>
        <row r="5901">
          <cell r="A5901" t="str">
            <v>-</v>
          </cell>
          <cell r="I5901">
            <v>0</v>
          </cell>
        </row>
        <row r="5902">
          <cell r="A5902" t="str">
            <v>-</v>
          </cell>
          <cell r="I5902">
            <v>0</v>
          </cell>
        </row>
        <row r="5903">
          <cell r="A5903" t="str">
            <v>-</v>
          </cell>
          <cell r="I5903">
            <v>0</v>
          </cell>
        </row>
        <row r="5904">
          <cell r="A5904" t="str">
            <v>-</v>
          </cell>
          <cell r="I5904">
            <v>0</v>
          </cell>
        </row>
        <row r="5905">
          <cell r="A5905" t="str">
            <v>-</v>
          </cell>
          <cell r="I5905">
            <v>0</v>
          </cell>
        </row>
        <row r="5906">
          <cell r="A5906" t="str">
            <v>-</v>
          </cell>
          <cell r="I5906">
            <v>0</v>
          </cell>
        </row>
        <row r="5907">
          <cell r="A5907" t="str">
            <v>-</v>
          </cell>
          <cell r="I5907">
            <v>0</v>
          </cell>
        </row>
        <row r="5908">
          <cell r="A5908" t="str">
            <v>-</v>
          </cell>
          <cell r="I5908">
            <v>0</v>
          </cell>
        </row>
        <row r="5909">
          <cell r="A5909" t="str">
            <v>-</v>
          </cell>
          <cell r="I5909">
            <v>0</v>
          </cell>
        </row>
        <row r="5910">
          <cell r="A5910" t="str">
            <v>-</v>
          </cell>
          <cell r="I5910">
            <v>0</v>
          </cell>
        </row>
        <row r="5911">
          <cell r="A5911" t="str">
            <v>-</v>
          </cell>
          <cell r="I5911">
            <v>0</v>
          </cell>
        </row>
        <row r="5912">
          <cell r="A5912" t="str">
            <v>-</v>
          </cell>
          <cell r="I5912">
            <v>0</v>
          </cell>
        </row>
        <row r="5913">
          <cell r="A5913" t="str">
            <v>-</v>
          </cell>
          <cell r="I5913">
            <v>0</v>
          </cell>
        </row>
        <row r="5914">
          <cell r="A5914" t="str">
            <v>-</v>
          </cell>
          <cell r="I5914">
            <v>0</v>
          </cell>
        </row>
        <row r="5915">
          <cell r="A5915" t="str">
            <v>-</v>
          </cell>
          <cell r="I5915">
            <v>0</v>
          </cell>
        </row>
        <row r="5916">
          <cell r="A5916" t="str">
            <v>-</v>
          </cell>
          <cell r="I5916">
            <v>0</v>
          </cell>
        </row>
        <row r="5917">
          <cell r="A5917" t="str">
            <v>-</v>
          </cell>
          <cell r="I5917">
            <v>0</v>
          </cell>
        </row>
        <row r="5918">
          <cell r="A5918" t="str">
            <v>-</v>
          </cell>
          <cell r="I5918">
            <v>0</v>
          </cell>
        </row>
        <row r="5919">
          <cell r="A5919" t="str">
            <v>-</v>
          </cell>
          <cell r="I5919">
            <v>0</v>
          </cell>
        </row>
        <row r="5920">
          <cell r="A5920" t="str">
            <v>-</v>
          </cell>
          <cell r="I5920">
            <v>0</v>
          </cell>
        </row>
        <row r="5921">
          <cell r="A5921" t="str">
            <v>-</v>
          </cell>
          <cell r="I5921">
            <v>0</v>
          </cell>
        </row>
        <row r="5922">
          <cell r="A5922" t="str">
            <v>-</v>
          </cell>
          <cell r="I5922">
            <v>0</v>
          </cell>
        </row>
        <row r="5923">
          <cell r="A5923" t="str">
            <v>-</v>
          </cell>
          <cell r="I5923">
            <v>0</v>
          </cell>
        </row>
        <row r="5924">
          <cell r="A5924" t="str">
            <v>-</v>
          </cell>
          <cell r="I5924">
            <v>0</v>
          </cell>
        </row>
        <row r="5925">
          <cell r="A5925" t="str">
            <v>-</v>
          </cell>
          <cell r="I5925">
            <v>0</v>
          </cell>
        </row>
        <row r="5926">
          <cell r="A5926" t="str">
            <v>-</v>
          </cell>
          <cell r="I5926">
            <v>0</v>
          </cell>
        </row>
        <row r="5927">
          <cell r="A5927" t="str">
            <v>-</v>
          </cell>
          <cell r="I5927">
            <v>0</v>
          </cell>
        </row>
        <row r="5928">
          <cell r="A5928" t="str">
            <v>-</v>
          </cell>
          <cell r="I5928">
            <v>0</v>
          </cell>
        </row>
        <row r="5929">
          <cell r="A5929" t="str">
            <v>-</v>
          </cell>
          <cell r="I5929">
            <v>0</v>
          </cell>
        </row>
        <row r="5930">
          <cell r="A5930" t="str">
            <v>-</v>
          </cell>
          <cell r="I5930">
            <v>0</v>
          </cell>
        </row>
        <row r="5931">
          <cell r="A5931" t="str">
            <v>-</v>
          </cell>
          <cell r="I5931">
            <v>0</v>
          </cell>
        </row>
        <row r="5932">
          <cell r="A5932" t="str">
            <v>-</v>
          </cell>
          <cell r="I5932">
            <v>0</v>
          </cell>
        </row>
        <row r="5933">
          <cell r="A5933" t="str">
            <v>-</v>
          </cell>
          <cell r="I5933">
            <v>0</v>
          </cell>
        </row>
        <row r="5934">
          <cell r="A5934" t="str">
            <v>-</v>
          </cell>
          <cell r="I5934">
            <v>0</v>
          </cell>
        </row>
        <row r="5935">
          <cell r="A5935" t="str">
            <v>-</v>
          </cell>
          <cell r="I5935">
            <v>0</v>
          </cell>
        </row>
        <row r="5936">
          <cell r="A5936" t="str">
            <v>-</v>
          </cell>
          <cell r="I5936">
            <v>0</v>
          </cell>
        </row>
        <row r="5937">
          <cell r="A5937" t="str">
            <v>-</v>
          </cell>
          <cell r="I5937">
            <v>0</v>
          </cell>
        </row>
        <row r="5938">
          <cell r="A5938" t="str">
            <v>-</v>
          </cell>
          <cell r="I5938">
            <v>0</v>
          </cell>
        </row>
        <row r="5939">
          <cell r="A5939" t="str">
            <v>-</v>
          </cell>
          <cell r="I5939">
            <v>0</v>
          </cell>
        </row>
        <row r="5940">
          <cell r="A5940" t="str">
            <v>-</v>
          </cell>
          <cell r="I5940">
            <v>0</v>
          </cell>
        </row>
        <row r="5941">
          <cell r="A5941" t="str">
            <v>-</v>
          </cell>
          <cell r="I5941">
            <v>0</v>
          </cell>
        </row>
        <row r="5942">
          <cell r="A5942" t="str">
            <v>-</v>
          </cell>
          <cell r="I5942">
            <v>0</v>
          </cell>
        </row>
        <row r="5943">
          <cell r="A5943" t="str">
            <v>-</v>
          </cell>
          <cell r="I5943">
            <v>0</v>
          </cell>
        </row>
        <row r="5944">
          <cell r="A5944" t="str">
            <v>-</v>
          </cell>
          <cell r="I5944">
            <v>0</v>
          </cell>
        </row>
        <row r="5945">
          <cell r="A5945" t="str">
            <v>-</v>
          </cell>
          <cell r="I5945">
            <v>0</v>
          </cell>
        </row>
        <row r="5946">
          <cell r="A5946" t="str">
            <v>-</v>
          </cell>
          <cell r="I5946">
            <v>0</v>
          </cell>
        </row>
        <row r="5947">
          <cell r="A5947" t="str">
            <v>-</v>
          </cell>
          <cell r="I5947">
            <v>0</v>
          </cell>
        </row>
        <row r="5948">
          <cell r="A5948" t="str">
            <v>-</v>
          </cell>
          <cell r="I5948">
            <v>0</v>
          </cell>
        </row>
        <row r="5949">
          <cell r="A5949" t="str">
            <v>-</v>
          </cell>
          <cell r="I5949">
            <v>0</v>
          </cell>
        </row>
        <row r="5950">
          <cell r="A5950" t="str">
            <v>-</v>
          </cell>
          <cell r="I5950">
            <v>0</v>
          </cell>
        </row>
        <row r="5951">
          <cell r="A5951" t="str">
            <v>-</v>
          </cell>
          <cell r="I5951">
            <v>0</v>
          </cell>
        </row>
        <row r="5952">
          <cell r="A5952" t="str">
            <v>-</v>
          </cell>
          <cell r="I5952">
            <v>0</v>
          </cell>
        </row>
        <row r="5953">
          <cell r="A5953" t="str">
            <v>-</v>
          </cell>
          <cell r="I5953">
            <v>0</v>
          </cell>
        </row>
        <row r="5954">
          <cell r="A5954" t="str">
            <v>-</v>
          </cell>
          <cell r="I5954">
            <v>0</v>
          </cell>
        </row>
        <row r="5955">
          <cell r="A5955" t="str">
            <v>-</v>
          </cell>
          <cell r="I5955">
            <v>0</v>
          </cell>
        </row>
        <row r="5956">
          <cell r="A5956" t="str">
            <v>-</v>
          </cell>
          <cell r="I5956">
            <v>0</v>
          </cell>
        </row>
        <row r="5957">
          <cell r="A5957" t="str">
            <v>-</v>
          </cell>
          <cell r="I5957">
            <v>0</v>
          </cell>
        </row>
        <row r="5958">
          <cell r="A5958" t="str">
            <v>-</v>
          </cell>
          <cell r="I5958">
            <v>0</v>
          </cell>
        </row>
        <row r="5959">
          <cell r="A5959" t="str">
            <v>-</v>
          </cell>
          <cell r="I5959">
            <v>0</v>
          </cell>
        </row>
        <row r="5960">
          <cell r="A5960" t="str">
            <v>-</v>
          </cell>
          <cell r="I5960">
            <v>0</v>
          </cell>
        </row>
        <row r="5961">
          <cell r="A5961" t="str">
            <v>-</v>
          </cell>
          <cell r="I5961">
            <v>0</v>
          </cell>
        </row>
        <row r="5962">
          <cell r="A5962" t="str">
            <v>-</v>
          </cell>
          <cell r="I5962">
            <v>0</v>
          </cell>
        </row>
        <row r="5963">
          <cell r="A5963" t="str">
            <v>-</v>
          </cell>
          <cell r="I5963">
            <v>0</v>
          </cell>
        </row>
        <row r="5964">
          <cell r="A5964" t="str">
            <v>-</v>
          </cell>
          <cell r="I5964">
            <v>0</v>
          </cell>
        </row>
        <row r="5965">
          <cell r="A5965" t="str">
            <v>-</v>
          </cell>
          <cell r="I5965">
            <v>0</v>
          </cell>
        </row>
        <row r="5966">
          <cell r="A5966" t="str">
            <v>-</v>
          </cell>
          <cell r="I5966">
            <v>0</v>
          </cell>
        </row>
        <row r="5967">
          <cell r="A5967" t="str">
            <v>-</v>
          </cell>
          <cell r="I5967">
            <v>0</v>
          </cell>
        </row>
        <row r="5968">
          <cell r="A5968" t="str">
            <v>-</v>
          </cell>
          <cell r="I5968">
            <v>0</v>
          </cell>
        </row>
        <row r="5969">
          <cell r="A5969" t="str">
            <v>-</v>
          </cell>
          <cell r="I5969">
            <v>0</v>
          </cell>
        </row>
        <row r="5970">
          <cell r="A5970" t="str">
            <v>-</v>
          </cell>
          <cell r="I5970">
            <v>0</v>
          </cell>
        </row>
        <row r="5971">
          <cell r="A5971" t="str">
            <v>-</v>
          </cell>
          <cell r="I5971">
            <v>0</v>
          </cell>
        </row>
        <row r="5972">
          <cell r="A5972" t="str">
            <v>-</v>
          </cell>
          <cell r="I5972">
            <v>0</v>
          </cell>
        </row>
        <row r="5973">
          <cell r="A5973" t="str">
            <v>-</v>
          </cell>
          <cell r="I5973">
            <v>0</v>
          </cell>
        </row>
        <row r="5974">
          <cell r="A5974" t="str">
            <v>-</v>
          </cell>
          <cell r="I5974">
            <v>0</v>
          </cell>
        </row>
        <row r="5975">
          <cell r="A5975" t="str">
            <v>-</v>
          </cell>
          <cell r="I5975">
            <v>0</v>
          </cell>
        </row>
        <row r="5976">
          <cell r="A5976" t="str">
            <v>-</v>
          </cell>
          <cell r="I5976">
            <v>0</v>
          </cell>
        </row>
        <row r="5977">
          <cell r="A5977" t="str">
            <v>-</v>
          </cell>
          <cell r="I5977">
            <v>0</v>
          </cell>
        </row>
        <row r="5978">
          <cell r="A5978" t="str">
            <v>-</v>
          </cell>
          <cell r="I5978">
            <v>0</v>
          </cell>
        </row>
        <row r="5979">
          <cell r="A5979" t="str">
            <v>-</v>
          </cell>
          <cell r="I5979">
            <v>0</v>
          </cell>
        </row>
        <row r="5980">
          <cell r="A5980" t="str">
            <v>-</v>
          </cell>
          <cell r="I5980">
            <v>0</v>
          </cell>
        </row>
        <row r="5981">
          <cell r="A5981" t="str">
            <v>-</v>
          </cell>
          <cell r="I5981">
            <v>0</v>
          </cell>
        </row>
        <row r="5982">
          <cell r="A5982" t="str">
            <v>-</v>
          </cell>
          <cell r="I5982">
            <v>0</v>
          </cell>
        </row>
        <row r="5983">
          <cell r="A5983" t="str">
            <v>-</v>
          </cell>
          <cell r="I5983">
            <v>0</v>
          </cell>
        </row>
        <row r="5984">
          <cell r="A5984" t="str">
            <v>-</v>
          </cell>
          <cell r="I5984">
            <v>0</v>
          </cell>
        </row>
        <row r="5985">
          <cell r="A5985" t="str">
            <v>-</v>
          </cell>
          <cell r="I5985">
            <v>0</v>
          </cell>
        </row>
        <row r="5986">
          <cell r="A5986" t="str">
            <v>-</v>
          </cell>
          <cell r="I5986">
            <v>0</v>
          </cell>
        </row>
        <row r="5987">
          <cell r="A5987" t="str">
            <v>-</v>
          </cell>
          <cell r="I5987">
            <v>0</v>
          </cell>
        </row>
        <row r="5988">
          <cell r="A5988" t="str">
            <v>-</v>
          </cell>
          <cell r="I5988">
            <v>0</v>
          </cell>
        </row>
        <row r="5989">
          <cell r="A5989" t="str">
            <v>-</v>
          </cell>
          <cell r="I5989">
            <v>0</v>
          </cell>
        </row>
        <row r="5990">
          <cell r="A5990" t="str">
            <v>-</v>
          </cell>
          <cell r="I5990">
            <v>0</v>
          </cell>
        </row>
        <row r="5991">
          <cell r="A5991" t="str">
            <v>-</v>
          </cell>
          <cell r="I5991">
            <v>0</v>
          </cell>
        </row>
        <row r="5992">
          <cell r="A5992" t="str">
            <v>-</v>
          </cell>
          <cell r="I5992">
            <v>0</v>
          </cell>
        </row>
        <row r="5993">
          <cell r="A5993" t="str">
            <v>-</v>
          </cell>
          <cell r="I5993">
            <v>0</v>
          </cell>
        </row>
        <row r="5994">
          <cell r="A5994" t="str">
            <v>-</v>
          </cell>
          <cell r="I5994">
            <v>0</v>
          </cell>
        </row>
        <row r="5995">
          <cell r="A5995" t="str">
            <v>-</v>
          </cell>
          <cell r="I5995">
            <v>0</v>
          </cell>
        </row>
        <row r="5996">
          <cell r="A5996" t="str">
            <v>-</v>
          </cell>
          <cell r="I5996">
            <v>0</v>
          </cell>
        </row>
        <row r="5997">
          <cell r="A5997" t="str">
            <v>-</v>
          </cell>
          <cell r="I5997">
            <v>0</v>
          </cell>
        </row>
        <row r="5998">
          <cell r="A5998" t="str">
            <v>-</v>
          </cell>
          <cell r="I5998">
            <v>0</v>
          </cell>
        </row>
        <row r="5999">
          <cell r="A5999" t="str">
            <v>-</v>
          </cell>
          <cell r="I5999">
            <v>0</v>
          </cell>
        </row>
        <row r="6000">
          <cell r="A6000" t="str">
            <v>-</v>
          </cell>
          <cell r="I6000">
            <v>0</v>
          </cell>
        </row>
        <row r="6001">
          <cell r="A6001" t="str">
            <v>-</v>
          </cell>
          <cell r="I6001">
            <v>0</v>
          </cell>
        </row>
        <row r="6002">
          <cell r="A6002" t="str">
            <v>-</v>
          </cell>
          <cell r="I6002">
            <v>0</v>
          </cell>
        </row>
        <row r="6003">
          <cell r="A6003" t="str">
            <v>-</v>
          </cell>
          <cell r="I6003">
            <v>0</v>
          </cell>
        </row>
        <row r="6004">
          <cell r="A6004" t="str">
            <v>-</v>
          </cell>
          <cell r="I6004">
            <v>0</v>
          </cell>
        </row>
        <row r="6005">
          <cell r="A6005" t="str">
            <v>-</v>
          </cell>
          <cell r="I6005">
            <v>0</v>
          </cell>
        </row>
        <row r="6006">
          <cell r="A6006" t="str">
            <v>-</v>
          </cell>
          <cell r="I6006">
            <v>0</v>
          </cell>
        </row>
        <row r="6007">
          <cell r="A6007" t="str">
            <v>-</v>
          </cell>
          <cell r="I6007">
            <v>0</v>
          </cell>
        </row>
        <row r="6008">
          <cell r="A6008" t="str">
            <v>-</v>
          </cell>
          <cell r="I6008">
            <v>0</v>
          </cell>
        </row>
        <row r="6009">
          <cell r="A6009" t="str">
            <v>-</v>
          </cell>
          <cell r="I6009">
            <v>0</v>
          </cell>
        </row>
        <row r="6010">
          <cell r="A6010" t="str">
            <v>-</v>
          </cell>
          <cell r="I6010">
            <v>0</v>
          </cell>
        </row>
        <row r="6011">
          <cell r="A6011" t="str">
            <v>-</v>
          </cell>
          <cell r="I6011">
            <v>0</v>
          </cell>
        </row>
        <row r="6012">
          <cell r="A6012" t="str">
            <v>-</v>
          </cell>
          <cell r="I6012">
            <v>0</v>
          </cell>
        </row>
        <row r="6013">
          <cell r="A6013" t="str">
            <v>-</v>
          </cell>
          <cell r="I6013">
            <v>0</v>
          </cell>
        </row>
        <row r="6014">
          <cell r="A6014" t="str">
            <v>-</v>
          </cell>
          <cell r="I6014">
            <v>0</v>
          </cell>
        </row>
        <row r="6015">
          <cell r="A6015" t="str">
            <v>-</v>
          </cell>
          <cell r="I6015">
            <v>0</v>
          </cell>
        </row>
        <row r="6016">
          <cell r="A6016" t="str">
            <v>-</v>
          </cell>
          <cell r="I6016">
            <v>0</v>
          </cell>
        </row>
        <row r="6017">
          <cell r="A6017" t="str">
            <v>-</v>
          </cell>
          <cell r="I6017">
            <v>0</v>
          </cell>
        </row>
        <row r="6018">
          <cell r="A6018" t="str">
            <v>-</v>
          </cell>
          <cell r="I6018">
            <v>0</v>
          </cell>
        </row>
        <row r="6019">
          <cell r="A6019" t="str">
            <v>-</v>
          </cell>
          <cell r="I6019">
            <v>0</v>
          </cell>
        </row>
        <row r="6020">
          <cell r="A6020" t="str">
            <v>-</v>
          </cell>
          <cell r="I6020">
            <v>0</v>
          </cell>
        </row>
        <row r="6021">
          <cell r="A6021" t="str">
            <v>-</v>
          </cell>
          <cell r="I6021">
            <v>0</v>
          </cell>
        </row>
        <row r="6022">
          <cell r="A6022" t="str">
            <v>-</v>
          </cell>
          <cell r="I6022">
            <v>0</v>
          </cell>
        </row>
        <row r="6023">
          <cell r="A6023" t="str">
            <v>-</v>
          </cell>
          <cell r="I6023">
            <v>0</v>
          </cell>
        </row>
        <row r="6024">
          <cell r="A6024" t="str">
            <v>-</v>
          </cell>
          <cell r="I6024">
            <v>0</v>
          </cell>
        </row>
        <row r="6025">
          <cell r="A6025" t="str">
            <v>-</v>
          </cell>
          <cell r="I6025">
            <v>0</v>
          </cell>
        </row>
        <row r="6026">
          <cell r="A6026" t="str">
            <v>-</v>
          </cell>
          <cell r="I6026">
            <v>0</v>
          </cell>
        </row>
        <row r="6027">
          <cell r="A6027" t="str">
            <v>-</v>
          </cell>
          <cell r="I6027">
            <v>0</v>
          </cell>
        </row>
        <row r="6028">
          <cell r="A6028" t="str">
            <v>-</v>
          </cell>
          <cell r="I6028">
            <v>0</v>
          </cell>
        </row>
        <row r="6029">
          <cell r="A6029" t="str">
            <v>-</v>
          </cell>
          <cell r="I6029">
            <v>0</v>
          </cell>
        </row>
        <row r="6030">
          <cell r="A6030" t="str">
            <v>-</v>
          </cell>
          <cell r="I6030">
            <v>0</v>
          </cell>
        </row>
        <row r="6031">
          <cell r="A6031" t="str">
            <v>-</v>
          </cell>
          <cell r="I6031">
            <v>0</v>
          </cell>
        </row>
        <row r="6032">
          <cell r="A6032" t="str">
            <v>-</v>
          </cell>
          <cell r="I6032">
            <v>0</v>
          </cell>
        </row>
        <row r="6033">
          <cell r="A6033" t="str">
            <v>-</v>
          </cell>
          <cell r="I6033">
            <v>0</v>
          </cell>
        </row>
        <row r="6034">
          <cell r="A6034" t="str">
            <v>-</v>
          </cell>
          <cell r="I6034">
            <v>0</v>
          </cell>
        </row>
        <row r="6035">
          <cell r="A6035" t="str">
            <v>-</v>
          </cell>
          <cell r="I6035">
            <v>0</v>
          </cell>
        </row>
        <row r="6036">
          <cell r="A6036" t="str">
            <v>-</v>
          </cell>
          <cell r="I6036">
            <v>0</v>
          </cell>
        </row>
        <row r="6037">
          <cell r="A6037" t="str">
            <v>-</v>
          </cell>
          <cell r="I6037">
            <v>0</v>
          </cell>
        </row>
        <row r="6038">
          <cell r="A6038" t="str">
            <v>-</v>
          </cell>
          <cell r="I6038">
            <v>0</v>
          </cell>
        </row>
        <row r="6039">
          <cell r="A6039" t="str">
            <v>-</v>
          </cell>
          <cell r="I6039">
            <v>0</v>
          </cell>
        </row>
        <row r="6040">
          <cell r="A6040" t="str">
            <v>-</v>
          </cell>
          <cell r="I6040">
            <v>0</v>
          </cell>
        </row>
        <row r="6041">
          <cell r="A6041" t="str">
            <v>-</v>
          </cell>
          <cell r="I6041">
            <v>0</v>
          </cell>
        </row>
        <row r="6042">
          <cell r="A6042" t="str">
            <v>-</v>
          </cell>
          <cell r="I6042">
            <v>0</v>
          </cell>
        </row>
        <row r="6043">
          <cell r="A6043" t="str">
            <v>-</v>
          </cell>
          <cell r="I6043">
            <v>0</v>
          </cell>
        </row>
        <row r="6044">
          <cell r="A6044" t="str">
            <v>-</v>
          </cell>
          <cell r="I6044">
            <v>0</v>
          </cell>
        </row>
        <row r="6045">
          <cell r="A6045" t="str">
            <v>-</v>
          </cell>
          <cell r="I6045">
            <v>0</v>
          </cell>
        </row>
        <row r="6046">
          <cell r="A6046" t="str">
            <v>-</v>
          </cell>
          <cell r="I6046">
            <v>0</v>
          </cell>
        </row>
        <row r="6047">
          <cell r="A6047" t="str">
            <v>-</v>
          </cell>
          <cell r="I6047">
            <v>0</v>
          </cell>
        </row>
        <row r="6048">
          <cell r="A6048" t="str">
            <v>-</v>
          </cell>
          <cell r="I6048">
            <v>0</v>
          </cell>
        </row>
        <row r="6049">
          <cell r="A6049" t="str">
            <v>-</v>
          </cell>
          <cell r="I6049">
            <v>0</v>
          </cell>
        </row>
        <row r="6050">
          <cell r="A6050" t="str">
            <v>-</v>
          </cell>
          <cell r="I6050">
            <v>0</v>
          </cell>
        </row>
        <row r="6051">
          <cell r="A6051" t="str">
            <v>-</v>
          </cell>
          <cell r="I6051">
            <v>0</v>
          </cell>
        </row>
        <row r="6052">
          <cell r="A6052" t="str">
            <v>-</v>
          </cell>
          <cell r="I6052">
            <v>0</v>
          </cell>
        </row>
        <row r="6053">
          <cell r="A6053" t="str">
            <v>-</v>
          </cell>
          <cell r="I6053">
            <v>0</v>
          </cell>
        </row>
        <row r="6054">
          <cell r="A6054" t="str">
            <v>-</v>
          </cell>
          <cell r="I6054">
            <v>0</v>
          </cell>
        </row>
        <row r="6055">
          <cell r="A6055" t="str">
            <v>-</v>
          </cell>
          <cell r="I6055">
            <v>0</v>
          </cell>
        </row>
        <row r="6056">
          <cell r="A6056" t="str">
            <v>-</v>
          </cell>
          <cell r="I6056">
            <v>0</v>
          </cell>
        </row>
        <row r="6057">
          <cell r="A6057" t="str">
            <v>-</v>
          </cell>
          <cell r="I6057">
            <v>0</v>
          </cell>
        </row>
        <row r="6058">
          <cell r="A6058" t="str">
            <v>-</v>
          </cell>
          <cell r="I6058">
            <v>0</v>
          </cell>
        </row>
        <row r="6059">
          <cell r="A6059" t="str">
            <v>-</v>
          </cell>
          <cell r="I6059">
            <v>0</v>
          </cell>
        </row>
        <row r="6060">
          <cell r="A6060" t="str">
            <v>-</v>
          </cell>
          <cell r="I6060">
            <v>0</v>
          </cell>
        </row>
        <row r="6061">
          <cell r="A6061" t="str">
            <v>-</v>
          </cell>
          <cell r="I6061">
            <v>0</v>
          </cell>
        </row>
        <row r="6062">
          <cell r="A6062" t="str">
            <v>-</v>
          </cell>
          <cell r="I6062">
            <v>0</v>
          </cell>
        </row>
        <row r="6063">
          <cell r="A6063" t="str">
            <v>-</v>
          </cell>
          <cell r="I6063">
            <v>0</v>
          </cell>
        </row>
        <row r="6064">
          <cell r="A6064" t="str">
            <v>-</v>
          </cell>
          <cell r="I6064">
            <v>0</v>
          </cell>
        </row>
        <row r="6065">
          <cell r="A6065" t="str">
            <v>-</v>
          </cell>
          <cell r="I6065">
            <v>0</v>
          </cell>
        </row>
        <row r="6066">
          <cell r="A6066" t="str">
            <v>-</v>
          </cell>
          <cell r="I6066">
            <v>0</v>
          </cell>
        </row>
        <row r="6067">
          <cell r="A6067" t="str">
            <v>-</v>
          </cell>
          <cell r="I6067">
            <v>0</v>
          </cell>
        </row>
        <row r="6068">
          <cell r="A6068" t="str">
            <v>-</v>
          </cell>
          <cell r="I6068">
            <v>0</v>
          </cell>
        </row>
        <row r="6069">
          <cell r="A6069" t="str">
            <v>-</v>
          </cell>
          <cell r="I6069">
            <v>0</v>
          </cell>
        </row>
        <row r="6070">
          <cell r="A6070" t="str">
            <v>-</v>
          </cell>
          <cell r="I6070">
            <v>0</v>
          </cell>
        </row>
        <row r="6071">
          <cell r="A6071" t="str">
            <v>-</v>
          </cell>
          <cell r="I6071">
            <v>0</v>
          </cell>
        </row>
        <row r="6072">
          <cell r="A6072" t="str">
            <v>-</v>
          </cell>
          <cell r="I6072">
            <v>0</v>
          </cell>
        </row>
        <row r="6073">
          <cell r="A6073" t="str">
            <v>-</v>
          </cell>
          <cell r="I6073">
            <v>0</v>
          </cell>
        </row>
        <row r="6074">
          <cell r="A6074" t="str">
            <v>-</v>
          </cell>
          <cell r="I6074">
            <v>0</v>
          </cell>
        </row>
        <row r="6075">
          <cell r="A6075" t="str">
            <v>-</v>
          </cell>
          <cell r="I6075">
            <v>0</v>
          </cell>
        </row>
        <row r="6076">
          <cell r="A6076" t="str">
            <v>-</v>
          </cell>
          <cell r="I6076">
            <v>0</v>
          </cell>
        </row>
        <row r="6077">
          <cell r="A6077" t="str">
            <v>-</v>
          </cell>
          <cell r="I6077">
            <v>0</v>
          </cell>
        </row>
        <row r="6078">
          <cell r="A6078" t="str">
            <v>-</v>
          </cell>
          <cell r="I6078">
            <v>0</v>
          </cell>
        </row>
        <row r="6079">
          <cell r="A6079" t="str">
            <v>-</v>
          </cell>
          <cell r="I6079">
            <v>0</v>
          </cell>
        </row>
        <row r="6080">
          <cell r="A6080" t="str">
            <v>-</v>
          </cell>
          <cell r="I6080">
            <v>0</v>
          </cell>
        </row>
        <row r="6081">
          <cell r="A6081" t="str">
            <v>-</v>
          </cell>
          <cell r="I6081">
            <v>0</v>
          </cell>
        </row>
        <row r="6082">
          <cell r="A6082" t="str">
            <v>-</v>
          </cell>
          <cell r="I6082">
            <v>0</v>
          </cell>
        </row>
        <row r="6083">
          <cell r="A6083" t="str">
            <v>-</v>
          </cell>
          <cell r="I6083">
            <v>0</v>
          </cell>
        </row>
        <row r="6084">
          <cell r="A6084" t="str">
            <v>-</v>
          </cell>
          <cell r="I6084">
            <v>0</v>
          </cell>
        </row>
        <row r="6085">
          <cell r="A6085" t="str">
            <v>-</v>
          </cell>
          <cell r="I6085">
            <v>0</v>
          </cell>
        </row>
        <row r="6086">
          <cell r="A6086" t="str">
            <v>-</v>
          </cell>
          <cell r="I6086">
            <v>0</v>
          </cell>
        </row>
        <row r="6087">
          <cell r="A6087" t="str">
            <v>-</v>
          </cell>
          <cell r="I6087">
            <v>0</v>
          </cell>
        </row>
        <row r="6088">
          <cell r="A6088" t="str">
            <v>-</v>
          </cell>
          <cell r="I6088">
            <v>0</v>
          </cell>
        </row>
        <row r="6089">
          <cell r="A6089" t="str">
            <v>-</v>
          </cell>
          <cell r="I6089">
            <v>0</v>
          </cell>
        </row>
        <row r="6090">
          <cell r="A6090" t="str">
            <v>-</v>
          </cell>
          <cell r="I6090">
            <v>0</v>
          </cell>
        </row>
        <row r="6091">
          <cell r="A6091" t="str">
            <v>-</v>
          </cell>
          <cell r="I6091">
            <v>0</v>
          </cell>
        </row>
        <row r="6092">
          <cell r="A6092" t="str">
            <v>-</v>
          </cell>
          <cell r="I6092">
            <v>0</v>
          </cell>
        </row>
        <row r="6093">
          <cell r="A6093" t="str">
            <v>-</v>
          </cell>
          <cell r="I6093">
            <v>0</v>
          </cell>
        </row>
        <row r="6094">
          <cell r="A6094" t="str">
            <v>-</v>
          </cell>
          <cell r="I6094">
            <v>0</v>
          </cell>
        </row>
        <row r="6095">
          <cell r="A6095" t="str">
            <v>-</v>
          </cell>
          <cell r="I6095">
            <v>0</v>
          </cell>
        </row>
        <row r="6096">
          <cell r="A6096" t="str">
            <v>-</v>
          </cell>
          <cell r="I6096">
            <v>0</v>
          </cell>
        </row>
        <row r="6097">
          <cell r="A6097" t="str">
            <v>-</v>
          </cell>
          <cell r="I6097">
            <v>0</v>
          </cell>
        </row>
        <row r="6098">
          <cell r="A6098" t="str">
            <v>-</v>
          </cell>
          <cell r="I6098">
            <v>0</v>
          </cell>
        </row>
        <row r="6099">
          <cell r="A6099" t="str">
            <v>-</v>
          </cell>
          <cell r="I6099">
            <v>0</v>
          </cell>
        </row>
        <row r="6100">
          <cell r="A6100" t="str">
            <v>-</v>
          </cell>
          <cell r="I6100">
            <v>0</v>
          </cell>
        </row>
        <row r="6101">
          <cell r="A6101" t="str">
            <v>-</v>
          </cell>
          <cell r="I6101">
            <v>0</v>
          </cell>
        </row>
        <row r="6102">
          <cell r="A6102" t="str">
            <v>-</v>
          </cell>
          <cell r="I6102">
            <v>0</v>
          </cell>
        </row>
        <row r="6103">
          <cell r="A6103" t="str">
            <v>-</v>
          </cell>
          <cell r="I6103">
            <v>0</v>
          </cell>
        </row>
        <row r="6104">
          <cell r="A6104" t="str">
            <v>-</v>
          </cell>
          <cell r="I6104">
            <v>0</v>
          </cell>
        </row>
        <row r="6105">
          <cell r="A6105" t="str">
            <v>-</v>
          </cell>
          <cell r="I6105">
            <v>0</v>
          </cell>
        </row>
        <row r="6106">
          <cell r="A6106" t="str">
            <v>-</v>
          </cell>
          <cell r="I6106">
            <v>0</v>
          </cell>
        </row>
        <row r="6107">
          <cell r="A6107" t="str">
            <v>-</v>
          </cell>
          <cell r="I6107">
            <v>0</v>
          </cell>
        </row>
        <row r="6108">
          <cell r="A6108" t="str">
            <v>-</v>
          </cell>
          <cell r="I6108">
            <v>0</v>
          </cell>
        </row>
        <row r="6109">
          <cell r="A6109" t="str">
            <v>-</v>
          </cell>
          <cell r="I6109">
            <v>0</v>
          </cell>
        </row>
        <row r="6110">
          <cell r="A6110" t="str">
            <v>-</v>
          </cell>
          <cell r="I6110">
            <v>0</v>
          </cell>
        </row>
        <row r="6111">
          <cell r="A6111" t="str">
            <v>-</v>
          </cell>
          <cell r="I6111">
            <v>0</v>
          </cell>
        </row>
        <row r="6112">
          <cell r="A6112" t="str">
            <v>-</v>
          </cell>
          <cell r="I6112">
            <v>0</v>
          </cell>
        </row>
        <row r="6113">
          <cell r="A6113" t="str">
            <v>-</v>
          </cell>
          <cell r="I6113">
            <v>0</v>
          </cell>
        </row>
        <row r="6114">
          <cell r="A6114" t="str">
            <v>-</v>
          </cell>
          <cell r="I6114">
            <v>0</v>
          </cell>
        </row>
        <row r="6115">
          <cell r="A6115" t="str">
            <v>-</v>
          </cell>
          <cell r="I6115">
            <v>0</v>
          </cell>
        </row>
        <row r="6116">
          <cell r="A6116" t="str">
            <v>-</v>
          </cell>
          <cell r="I6116">
            <v>0</v>
          </cell>
        </row>
        <row r="6117">
          <cell r="A6117" t="str">
            <v>-</v>
          </cell>
          <cell r="I6117">
            <v>0</v>
          </cell>
        </row>
        <row r="6118">
          <cell r="A6118" t="str">
            <v>-</v>
          </cell>
          <cell r="I6118">
            <v>0</v>
          </cell>
        </row>
        <row r="6119">
          <cell r="A6119" t="str">
            <v>-</v>
          </cell>
          <cell r="I6119">
            <v>0</v>
          </cell>
        </row>
        <row r="6120">
          <cell r="A6120" t="str">
            <v>-</v>
          </cell>
          <cell r="I6120">
            <v>0</v>
          </cell>
        </row>
        <row r="6121">
          <cell r="A6121" t="str">
            <v>-</v>
          </cell>
          <cell r="I6121">
            <v>0</v>
          </cell>
        </row>
        <row r="6122">
          <cell r="A6122" t="str">
            <v>-</v>
          </cell>
          <cell r="I6122">
            <v>0</v>
          </cell>
        </row>
        <row r="6123">
          <cell r="A6123" t="str">
            <v>-</v>
          </cell>
          <cell r="I6123">
            <v>0</v>
          </cell>
        </row>
        <row r="6124">
          <cell r="A6124" t="str">
            <v>-</v>
          </cell>
          <cell r="I6124">
            <v>0</v>
          </cell>
        </row>
        <row r="6125">
          <cell r="A6125" t="str">
            <v>-</v>
          </cell>
          <cell r="I6125">
            <v>0</v>
          </cell>
        </row>
        <row r="6126">
          <cell r="A6126" t="str">
            <v>-</v>
          </cell>
          <cell r="I6126">
            <v>0</v>
          </cell>
        </row>
        <row r="6127">
          <cell r="A6127" t="str">
            <v>-</v>
          </cell>
          <cell r="I6127">
            <v>0</v>
          </cell>
        </row>
        <row r="6128">
          <cell r="A6128" t="str">
            <v>-</v>
          </cell>
          <cell r="I6128">
            <v>0</v>
          </cell>
        </row>
        <row r="6129">
          <cell r="A6129" t="str">
            <v>-</v>
          </cell>
          <cell r="I6129">
            <v>0</v>
          </cell>
        </row>
        <row r="6130">
          <cell r="A6130" t="str">
            <v>-</v>
          </cell>
          <cell r="I6130">
            <v>0</v>
          </cell>
        </row>
        <row r="6131">
          <cell r="A6131" t="str">
            <v>-</v>
          </cell>
          <cell r="I6131">
            <v>0</v>
          </cell>
        </row>
        <row r="6132">
          <cell r="A6132" t="str">
            <v>-</v>
          </cell>
          <cell r="I6132">
            <v>0</v>
          </cell>
        </row>
        <row r="6133">
          <cell r="A6133" t="str">
            <v>-</v>
          </cell>
          <cell r="I6133">
            <v>0</v>
          </cell>
        </row>
        <row r="6134">
          <cell r="A6134" t="str">
            <v>-</v>
          </cell>
          <cell r="I6134">
            <v>0</v>
          </cell>
        </row>
        <row r="6135">
          <cell r="A6135" t="str">
            <v>-</v>
          </cell>
          <cell r="I6135">
            <v>0</v>
          </cell>
        </row>
        <row r="6136">
          <cell r="A6136" t="str">
            <v>-</v>
          </cell>
          <cell r="I6136">
            <v>0</v>
          </cell>
        </row>
        <row r="6137">
          <cell r="A6137" t="str">
            <v>-</v>
          </cell>
          <cell r="I6137">
            <v>0</v>
          </cell>
        </row>
        <row r="6138">
          <cell r="A6138" t="str">
            <v>-</v>
          </cell>
          <cell r="I6138">
            <v>0</v>
          </cell>
        </row>
        <row r="6139">
          <cell r="A6139" t="str">
            <v>-</v>
          </cell>
          <cell r="I6139">
            <v>0</v>
          </cell>
        </row>
        <row r="6140">
          <cell r="A6140" t="str">
            <v>-</v>
          </cell>
          <cell r="I6140">
            <v>0</v>
          </cell>
        </row>
        <row r="6141">
          <cell r="A6141" t="str">
            <v>-</v>
          </cell>
          <cell r="I6141">
            <v>0</v>
          </cell>
        </row>
        <row r="6142">
          <cell r="A6142" t="str">
            <v>-</v>
          </cell>
          <cell r="I6142">
            <v>0</v>
          </cell>
        </row>
        <row r="6143">
          <cell r="A6143" t="str">
            <v>-</v>
          </cell>
          <cell r="I6143">
            <v>0</v>
          </cell>
        </row>
        <row r="6144">
          <cell r="A6144" t="str">
            <v>-</v>
          </cell>
          <cell r="I6144">
            <v>0</v>
          </cell>
        </row>
        <row r="6145">
          <cell r="A6145" t="str">
            <v>-</v>
          </cell>
          <cell r="I6145">
            <v>0</v>
          </cell>
        </row>
        <row r="6146">
          <cell r="A6146" t="str">
            <v>-</v>
          </cell>
          <cell r="I6146">
            <v>0</v>
          </cell>
        </row>
        <row r="6147">
          <cell r="A6147" t="str">
            <v>-</v>
          </cell>
          <cell r="I6147">
            <v>0</v>
          </cell>
        </row>
        <row r="6148">
          <cell r="A6148" t="str">
            <v>-</v>
          </cell>
          <cell r="I6148">
            <v>0</v>
          </cell>
        </row>
        <row r="6149">
          <cell r="A6149" t="str">
            <v>-</v>
          </cell>
          <cell r="I6149">
            <v>0</v>
          </cell>
        </row>
        <row r="6150">
          <cell r="A6150" t="str">
            <v>-</v>
          </cell>
          <cell r="I6150">
            <v>0</v>
          </cell>
        </row>
        <row r="6151">
          <cell r="A6151" t="str">
            <v>-</v>
          </cell>
          <cell r="I6151">
            <v>0</v>
          </cell>
        </row>
        <row r="6152">
          <cell r="A6152" t="str">
            <v>-</v>
          </cell>
          <cell r="I6152">
            <v>0</v>
          </cell>
        </row>
        <row r="6153">
          <cell r="A6153" t="str">
            <v>-</v>
          </cell>
          <cell r="I6153">
            <v>0</v>
          </cell>
        </row>
        <row r="6154">
          <cell r="A6154" t="str">
            <v>-</v>
          </cell>
          <cell r="I6154">
            <v>0</v>
          </cell>
        </row>
        <row r="6155">
          <cell r="A6155" t="str">
            <v>-</v>
          </cell>
          <cell r="I6155">
            <v>0</v>
          </cell>
        </row>
        <row r="6156">
          <cell r="A6156" t="str">
            <v>-</v>
          </cell>
          <cell r="I6156">
            <v>0</v>
          </cell>
        </row>
        <row r="6157">
          <cell r="A6157" t="str">
            <v>-</v>
          </cell>
          <cell r="I6157">
            <v>0</v>
          </cell>
        </row>
        <row r="6158">
          <cell r="A6158" t="str">
            <v>-</v>
          </cell>
          <cell r="I6158">
            <v>0</v>
          </cell>
        </row>
        <row r="6159">
          <cell r="A6159" t="str">
            <v>-</v>
          </cell>
          <cell r="I6159">
            <v>0</v>
          </cell>
        </row>
        <row r="6160">
          <cell r="A6160" t="str">
            <v>-</v>
          </cell>
          <cell r="I6160">
            <v>0</v>
          </cell>
        </row>
        <row r="6161">
          <cell r="A6161" t="str">
            <v>-</v>
          </cell>
          <cell r="I6161">
            <v>0</v>
          </cell>
        </row>
        <row r="6162">
          <cell r="A6162" t="str">
            <v>-</v>
          </cell>
          <cell r="I6162">
            <v>0</v>
          </cell>
        </row>
        <row r="6163">
          <cell r="A6163" t="str">
            <v>-</v>
          </cell>
          <cell r="I6163">
            <v>0</v>
          </cell>
        </row>
        <row r="6164">
          <cell r="A6164" t="str">
            <v>-</v>
          </cell>
          <cell r="I6164">
            <v>0</v>
          </cell>
        </row>
        <row r="6165">
          <cell r="A6165" t="str">
            <v>-</v>
          </cell>
          <cell r="I6165">
            <v>0</v>
          </cell>
        </row>
        <row r="6166">
          <cell r="A6166" t="str">
            <v>-</v>
          </cell>
          <cell r="I6166">
            <v>0</v>
          </cell>
        </row>
        <row r="6167">
          <cell r="A6167" t="str">
            <v>-</v>
          </cell>
          <cell r="I6167">
            <v>0</v>
          </cell>
        </row>
        <row r="6168">
          <cell r="A6168" t="str">
            <v>-</v>
          </cell>
          <cell r="I6168">
            <v>0</v>
          </cell>
        </row>
        <row r="6169">
          <cell r="A6169" t="str">
            <v>-</v>
          </cell>
          <cell r="I6169">
            <v>0</v>
          </cell>
        </row>
        <row r="6170">
          <cell r="A6170" t="str">
            <v>-</v>
          </cell>
          <cell r="I6170">
            <v>0</v>
          </cell>
        </row>
        <row r="6171">
          <cell r="A6171" t="str">
            <v>-</v>
          </cell>
          <cell r="I6171">
            <v>0</v>
          </cell>
        </row>
        <row r="6172">
          <cell r="A6172" t="str">
            <v>-</v>
          </cell>
          <cell r="I6172">
            <v>0</v>
          </cell>
        </row>
        <row r="6173">
          <cell r="A6173" t="str">
            <v>-</v>
          </cell>
          <cell r="I6173">
            <v>0</v>
          </cell>
        </row>
        <row r="6174">
          <cell r="A6174" t="str">
            <v>-</v>
          </cell>
          <cell r="I6174">
            <v>0</v>
          </cell>
        </row>
        <row r="6175">
          <cell r="A6175" t="str">
            <v>-</v>
          </cell>
          <cell r="I6175">
            <v>0</v>
          </cell>
        </row>
        <row r="6176">
          <cell r="A6176" t="str">
            <v>-</v>
          </cell>
          <cell r="I6176">
            <v>0</v>
          </cell>
        </row>
        <row r="6177">
          <cell r="A6177" t="str">
            <v>-</v>
          </cell>
          <cell r="I6177">
            <v>0</v>
          </cell>
        </row>
        <row r="6178">
          <cell r="A6178" t="str">
            <v>-</v>
          </cell>
          <cell r="I6178">
            <v>0</v>
          </cell>
        </row>
        <row r="6179">
          <cell r="A6179" t="str">
            <v>-</v>
          </cell>
          <cell r="I6179">
            <v>0</v>
          </cell>
        </row>
        <row r="6180">
          <cell r="A6180" t="str">
            <v>-</v>
          </cell>
          <cell r="I6180">
            <v>0</v>
          </cell>
        </row>
        <row r="6181">
          <cell r="A6181" t="str">
            <v>-</v>
          </cell>
          <cell r="I6181">
            <v>0</v>
          </cell>
        </row>
        <row r="6182">
          <cell r="A6182" t="str">
            <v>-</v>
          </cell>
          <cell r="I6182">
            <v>0</v>
          </cell>
        </row>
        <row r="6183">
          <cell r="A6183" t="str">
            <v>-</v>
          </cell>
          <cell r="I6183">
            <v>0</v>
          </cell>
        </row>
        <row r="6184">
          <cell r="A6184" t="str">
            <v>-</v>
          </cell>
          <cell r="I6184">
            <v>0</v>
          </cell>
        </row>
        <row r="6185">
          <cell r="A6185" t="str">
            <v>-</v>
          </cell>
          <cell r="I6185">
            <v>0</v>
          </cell>
        </row>
        <row r="6186">
          <cell r="A6186" t="str">
            <v>-</v>
          </cell>
          <cell r="I6186">
            <v>0</v>
          </cell>
        </row>
        <row r="6187">
          <cell r="A6187" t="str">
            <v>-</v>
          </cell>
          <cell r="I6187">
            <v>0</v>
          </cell>
        </row>
        <row r="6188">
          <cell r="A6188" t="str">
            <v>-</v>
          </cell>
          <cell r="I6188">
            <v>0</v>
          </cell>
        </row>
        <row r="6189">
          <cell r="A6189" t="str">
            <v>-</v>
          </cell>
          <cell r="I6189">
            <v>0</v>
          </cell>
        </row>
        <row r="6190">
          <cell r="A6190" t="str">
            <v>-</v>
          </cell>
          <cell r="I6190">
            <v>0</v>
          </cell>
        </row>
        <row r="6191">
          <cell r="A6191" t="str">
            <v>-</v>
          </cell>
          <cell r="I6191">
            <v>0</v>
          </cell>
        </row>
        <row r="6192">
          <cell r="A6192" t="str">
            <v>-</v>
          </cell>
          <cell r="I6192">
            <v>0</v>
          </cell>
        </row>
        <row r="6193">
          <cell r="A6193" t="str">
            <v>-</v>
          </cell>
          <cell r="I6193">
            <v>0</v>
          </cell>
        </row>
        <row r="6194">
          <cell r="A6194" t="str">
            <v>-</v>
          </cell>
          <cell r="I6194">
            <v>0</v>
          </cell>
        </row>
        <row r="6195">
          <cell r="A6195" t="str">
            <v>-</v>
          </cell>
          <cell r="I6195">
            <v>0</v>
          </cell>
        </row>
        <row r="6196">
          <cell r="A6196" t="str">
            <v>-</v>
          </cell>
          <cell r="I6196">
            <v>0</v>
          </cell>
        </row>
        <row r="6197">
          <cell r="A6197" t="str">
            <v>-</v>
          </cell>
          <cell r="I6197">
            <v>0</v>
          </cell>
        </row>
        <row r="6198">
          <cell r="A6198" t="str">
            <v>-</v>
          </cell>
          <cell r="I6198">
            <v>0</v>
          </cell>
        </row>
        <row r="6199">
          <cell r="A6199" t="str">
            <v>-</v>
          </cell>
          <cell r="I6199">
            <v>0</v>
          </cell>
        </row>
        <row r="6200">
          <cell r="A6200" t="str">
            <v>-</v>
          </cell>
          <cell r="I6200">
            <v>0</v>
          </cell>
        </row>
        <row r="6201">
          <cell r="A6201" t="str">
            <v>-</v>
          </cell>
          <cell r="I6201">
            <v>0</v>
          </cell>
        </row>
        <row r="6202">
          <cell r="A6202" t="str">
            <v>-</v>
          </cell>
          <cell r="I6202">
            <v>0</v>
          </cell>
        </row>
        <row r="6203">
          <cell r="A6203" t="str">
            <v>-</v>
          </cell>
          <cell r="I6203">
            <v>0</v>
          </cell>
        </row>
        <row r="6204">
          <cell r="A6204" t="str">
            <v>-</v>
          </cell>
          <cell r="I6204">
            <v>0</v>
          </cell>
        </row>
        <row r="6205">
          <cell r="A6205" t="str">
            <v>-</v>
          </cell>
          <cell r="I6205">
            <v>0</v>
          </cell>
        </row>
        <row r="6206">
          <cell r="A6206" t="str">
            <v>-</v>
          </cell>
          <cell r="I6206">
            <v>0</v>
          </cell>
        </row>
        <row r="6207">
          <cell r="A6207" t="str">
            <v>-</v>
          </cell>
          <cell r="I6207">
            <v>0</v>
          </cell>
        </row>
        <row r="6208">
          <cell r="A6208" t="str">
            <v>-</v>
          </cell>
          <cell r="I6208">
            <v>0</v>
          </cell>
        </row>
        <row r="6209">
          <cell r="A6209" t="str">
            <v>-</v>
          </cell>
          <cell r="I6209">
            <v>0</v>
          </cell>
        </row>
        <row r="6210">
          <cell r="A6210" t="str">
            <v>-</v>
          </cell>
          <cell r="I6210">
            <v>0</v>
          </cell>
        </row>
        <row r="6211">
          <cell r="A6211" t="str">
            <v>-</v>
          </cell>
          <cell r="I6211">
            <v>0</v>
          </cell>
        </row>
        <row r="6212">
          <cell r="A6212" t="str">
            <v>-</v>
          </cell>
          <cell r="I6212">
            <v>0</v>
          </cell>
        </row>
        <row r="6213">
          <cell r="A6213" t="str">
            <v>-</v>
          </cell>
          <cell r="I6213">
            <v>0</v>
          </cell>
        </row>
        <row r="6214">
          <cell r="A6214" t="str">
            <v>-</v>
          </cell>
          <cell r="I6214">
            <v>0</v>
          </cell>
        </row>
        <row r="6215">
          <cell r="A6215" t="str">
            <v>-</v>
          </cell>
          <cell r="I6215">
            <v>0</v>
          </cell>
        </row>
        <row r="6216">
          <cell r="A6216" t="str">
            <v>-</v>
          </cell>
          <cell r="I6216">
            <v>0</v>
          </cell>
        </row>
        <row r="6217">
          <cell r="A6217" t="str">
            <v>-</v>
          </cell>
          <cell r="I6217">
            <v>0</v>
          </cell>
        </row>
        <row r="6218">
          <cell r="A6218" t="str">
            <v>-</v>
          </cell>
          <cell r="I6218">
            <v>0</v>
          </cell>
        </row>
        <row r="6219">
          <cell r="A6219" t="str">
            <v>-</v>
          </cell>
          <cell r="I6219">
            <v>0</v>
          </cell>
        </row>
        <row r="6220">
          <cell r="A6220" t="str">
            <v>-</v>
          </cell>
          <cell r="I6220">
            <v>0</v>
          </cell>
        </row>
        <row r="6221">
          <cell r="A6221" t="str">
            <v>-</v>
          </cell>
          <cell r="I6221">
            <v>0</v>
          </cell>
        </row>
        <row r="6222">
          <cell r="A6222" t="str">
            <v>-</v>
          </cell>
          <cell r="I6222">
            <v>0</v>
          </cell>
        </row>
        <row r="6223">
          <cell r="A6223" t="str">
            <v>-</v>
          </cell>
          <cell r="I6223">
            <v>0</v>
          </cell>
        </row>
        <row r="6224">
          <cell r="A6224" t="str">
            <v>-</v>
          </cell>
          <cell r="I6224">
            <v>0</v>
          </cell>
        </row>
        <row r="6225">
          <cell r="A6225" t="str">
            <v>-</v>
          </cell>
          <cell r="I6225">
            <v>0</v>
          </cell>
        </row>
        <row r="6226">
          <cell r="A6226" t="str">
            <v>-</v>
          </cell>
          <cell r="I6226">
            <v>0</v>
          </cell>
        </row>
        <row r="6227">
          <cell r="A6227" t="str">
            <v>-</v>
          </cell>
          <cell r="I6227">
            <v>0</v>
          </cell>
        </row>
        <row r="6228">
          <cell r="A6228" t="str">
            <v>-</v>
          </cell>
          <cell r="I6228">
            <v>0</v>
          </cell>
        </row>
        <row r="6229">
          <cell r="A6229" t="str">
            <v>-</v>
          </cell>
          <cell r="I6229">
            <v>0</v>
          </cell>
        </row>
        <row r="6230">
          <cell r="A6230" t="str">
            <v>-</v>
          </cell>
          <cell r="I6230">
            <v>0</v>
          </cell>
        </row>
        <row r="6231">
          <cell r="A6231" t="str">
            <v>-</v>
          </cell>
          <cell r="I6231">
            <v>0</v>
          </cell>
        </row>
        <row r="6232">
          <cell r="A6232" t="str">
            <v>-</v>
          </cell>
          <cell r="I6232">
            <v>0</v>
          </cell>
        </row>
        <row r="6233">
          <cell r="A6233" t="str">
            <v>-</v>
          </cell>
          <cell r="I6233">
            <v>0</v>
          </cell>
        </row>
        <row r="6234">
          <cell r="A6234" t="str">
            <v>-</v>
          </cell>
          <cell r="I6234">
            <v>0</v>
          </cell>
        </row>
        <row r="6235">
          <cell r="A6235" t="str">
            <v>-</v>
          </cell>
          <cell r="I6235">
            <v>0</v>
          </cell>
        </row>
        <row r="6236">
          <cell r="A6236" t="str">
            <v>-</v>
          </cell>
          <cell r="I6236">
            <v>0</v>
          </cell>
        </row>
        <row r="6237">
          <cell r="A6237" t="str">
            <v>-</v>
          </cell>
          <cell r="I6237">
            <v>0</v>
          </cell>
        </row>
        <row r="6238">
          <cell r="A6238" t="str">
            <v>-</v>
          </cell>
          <cell r="I6238">
            <v>0</v>
          </cell>
        </row>
        <row r="6239">
          <cell r="A6239" t="str">
            <v>-</v>
          </cell>
          <cell r="I6239">
            <v>0</v>
          </cell>
        </row>
        <row r="6240">
          <cell r="A6240" t="str">
            <v>-</v>
          </cell>
          <cell r="I6240">
            <v>0</v>
          </cell>
        </row>
        <row r="6241">
          <cell r="A6241" t="str">
            <v>-</v>
          </cell>
          <cell r="I6241">
            <v>0</v>
          </cell>
        </row>
        <row r="6242">
          <cell r="A6242" t="str">
            <v>-</v>
          </cell>
          <cell r="I6242">
            <v>0</v>
          </cell>
        </row>
        <row r="6243">
          <cell r="A6243" t="str">
            <v>-</v>
          </cell>
          <cell r="I6243">
            <v>0</v>
          </cell>
        </row>
        <row r="6244">
          <cell r="A6244" t="str">
            <v>-</v>
          </cell>
          <cell r="I6244">
            <v>0</v>
          </cell>
        </row>
        <row r="6245">
          <cell r="A6245" t="str">
            <v>-</v>
          </cell>
          <cell r="I6245">
            <v>0</v>
          </cell>
        </row>
        <row r="6246">
          <cell r="A6246" t="str">
            <v>-</v>
          </cell>
          <cell r="I6246">
            <v>0</v>
          </cell>
        </row>
        <row r="6247">
          <cell r="A6247" t="str">
            <v>-</v>
          </cell>
          <cell r="I6247">
            <v>0</v>
          </cell>
        </row>
        <row r="6248">
          <cell r="A6248" t="str">
            <v>-</v>
          </cell>
          <cell r="I6248">
            <v>0</v>
          </cell>
        </row>
        <row r="6249">
          <cell r="A6249" t="str">
            <v>-</v>
          </cell>
          <cell r="I6249">
            <v>0</v>
          </cell>
        </row>
        <row r="6250">
          <cell r="A6250" t="str">
            <v>-</v>
          </cell>
          <cell r="I6250">
            <v>0</v>
          </cell>
        </row>
        <row r="6251">
          <cell r="A6251" t="str">
            <v>-</v>
          </cell>
          <cell r="I6251">
            <v>0</v>
          </cell>
        </row>
        <row r="6252">
          <cell r="A6252" t="str">
            <v>-</v>
          </cell>
          <cell r="I6252">
            <v>0</v>
          </cell>
        </row>
        <row r="6253">
          <cell r="A6253" t="str">
            <v>-</v>
          </cell>
          <cell r="I6253">
            <v>0</v>
          </cell>
        </row>
        <row r="6254">
          <cell r="A6254" t="str">
            <v>-</v>
          </cell>
          <cell r="I6254">
            <v>0</v>
          </cell>
        </row>
        <row r="6255">
          <cell r="A6255" t="str">
            <v>-</v>
          </cell>
          <cell r="I6255">
            <v>0</v>
          </cell>
        </row>
        <row r="6256">
          <cell r="A6256" t="str">
            <v>-</v>
          </cell>
          <cell r="I6256">
            <v>0</v>
          </cell>
        </row>
        <row r="6257">
          <cell r="A6257" t="str">
            <v>-</v>
          </cell>
          <cell r="I6257">
            <v>0</v>
          </cell>
        </row>
        <row r="6258">
          <cell r="A6258" t="str">
            <v>-</v>
          </cell>
          <cell r="I6258">
            <v>0</v>
          </cell>
        </row>
        <row r="6259">
          <cell r="A6259" t="str">
            <v>-</v>
          </cell>
          <cell r="I6259">
            <v>0</v>
          </cell>
        </row>
        <row r="6260">
          <cell r="A6260" t="str">
            <v>-</v>
          </cell>
          <cell r="I6260">
            <v>0</v>
          </cell>
        </row>
        <row r="6261">
          <cell r="A6261" t="str">
            <v>-</v>
          </cell>
          <cell r="I6261">
            <v>0</v>
          </cell>
        </row>
        <row r="6262">
          <cell r="A6262" t="str">
            <v>-</v>
          </cell>
          <cell r="I6262">
            <v>0</v>
          </cell>
        </row>
        <row r="6263">
          <cell r="A6263" t="str">
            <v>-</v>
          </cell>
          <cell r="I6263">
            <v>0</v>
          </cell>
        </row>
        <row r="6264">
          <cell r="A6264" t="str">
            <v>-</v>
          </cell>
          <cell r="I6264">
            <v>0</v>
          </cell>
        </row>
        <row r="6265">
          <cell r="A6265" t="str">
            <v>-</v>
          </cell>
          <cell r="I6265">
            <v>0</v>
          </cell>
        </row>
        <row r="6266">
          <cell r="A6266" t="str">
            <v>-</v>
          </cell>
          <cell r="I6266">
            <v>0</v>
          </cell>
        </row>
        <row r="6267">
          <cell r="A6267" t="str">
            <v>-</v>
          </cell>
          <cell r="I6267">
            <v>0</v>
          </cell>
        </row>
        <row r="6268">
          <cell r="A6268" t="str">
            <v>-</v>
          </cell>
          <cell r="I6268">
            <v>0</v>
          </cell>
        </row>
        <row r="6269">
          <cell r="A6269" t="str">
            <v>-</v>
          </cell>
          <cell r="I6269">
            <v>0</v>
          </cell>
        </row>
        <row r="6270">
          <cell r="A6270" t="str">
            <v>-</v>
          </cell>
          <cell r="I6270">
            <v>0</v>
          </cell>
        </row>
        <row r="6271">
          <cell r="A6271" t="str">
            <v>-</v>
          </cell>
          <cell r="I6271">
            <v>0</v>
          </cell>
        </row>
        <row r="6272">
          <cell r="A6272" t="str">
            <v>-</v>
          </cell>
          <cell r="I6272">
            <v>0</v>
          </cell>
        </row>
        <row r="6273">
          <cell r="A6273" t="str">
            <v>-</v>
          </cell>
          <cell r="I6273">
            <v>0</v>
          </cell>
        </row>
        <row r="6274">
          <cell r="A6274" t="str">
            <v>-</v>
          </cell>
          <cell r="I6274">
            <v>0</v>
          </cell>
        </row>
        <row r="6275">
          <cell r="A6275" t="str">
            <v>-</v>
          </cell>
          <cell r="I6275">
            <v>0</v>
          </cell>
        </row>
        <row r="6276">
          <cell r="A6276" t="str">
            <v>-</v>
          </cell>
          <cell r="I6276">
            <v>0</v>
          </cell>
        </row>
        <row r="6277">
          <cell r="A6277" t="str">
            <v>-</v>
          </cell>
          <cell r="I6277">
            <v>0</v>
          </cell>
        </row>
        <row r="6278">
          <cell r="A6278" t="str">
            <v>-</v>
          </cell>
          <cell r="I6278">
            <v>0</v>
          </cell>
        </row>
        <row r="6279">
          <cell r="A6279" t="str">
            <v>-</v>
          </cell>
          <cell r="I6279">
            <v>0</v>
          </cell>
        </row>
        <row r="6280">
          <cell r="A6280" t="str">
            <v>-</v>
          </cell>
          <cell r="I6280">
            <v>0</v>
          </cell>
        </row>
        <row r="6281">
          <cell r="A6281" t="str">
            <v>-</v>
          </cell>
          <cell r="I6281">
            <v>0</v>
          </cell>
        </row>
        <row r="6282">
          <cell r="A6282" t="str">
            <v>-</v>
          </cell>
          <cell r="I6282">
            <v>0</v>
          </cell>
        </row>
        <row r="6283">
          <cell r="A6283" t="str">
            <v>-</v>
          </cell>
          <cell r="I6283">
            <v>0</v>
          </cell>
        </row>
        <row r="6284">
          <cell r="A6284" t="str">
            <v>-</v>
          </cell>
          <cell r="I6284">
            <v>0</v>
          </cell>
        </row>
        <row r="6285">
          <cell r="A6285" t="str">
            <v>-</v>
          </cell>
          <cell r="I6285">
            <v>0</v>
          </cell>
        </row>
        <row r="6286">
          <cell r="A6286" t="str">
            <v>-</v>
          </cell>
          <cell r="I6286">
            <v>0</v>
          </cell>
        </row>
        <row r="6287">
          <cell r="A6287" t="str">
            <v>-</v>
          </cell>
          <cell r="I6287">
            <v>0</v>
          </cell>
        </row>
        <row r="6288">
          <cell r="A6288" t="str">
            <v>-</v>
          </cell>
          <cell r="I6288">
            <v>0</v>
          </cell>
        </row>
        <row r="6289">
          <cell r="A6289" t="str">
            <v>-</v>
          </cell>
          <cell r="I6289">
            <v>0</v>
          </cell>
        </row>
        <row r="6290">
          <cell r="A6290" t="str">
            <v>-</v>
          </cell>
          <cell r="I6290">
            <v>0</v>
          </cell>
        </row>
        <row r="6291">
          <cell r="A6291" t="str">
            <v>-</v>
          </cell>
          <cell r="I6291">
            <v>0</v>
          </cell>
        </row>
        <row r="6292">
          <cell r="A6292" t="str">
            <v>-</v>
          </cell>
          <cell r="I6292">
            <v>0</v>
          </cell>
        </row>
        <row r="6293">
          <cell r="A6293" t="str">
            <v>-</v>
          </cell>
          <cell r="I6293">
            <v>0</v>
          </cell>
        </row>
        <row r="6294">
          <cell r="A6294" t="str">
            <v>-</v>
          </cell>
          <cell r="I6294">
            <v>0</v>
          </cell>
        </row>
        <row r="6295">
          <cell r="A6295" t="str">
            <v>-</v>
          </cell>
          <cell r="I6295">
            <v>0</v>
          </cell>
        </row>
        <row r="6296">
          <cell r="A6296" t="str">
            <v>-</v>
          </cell>
          <cell r="I6296">
            <v>0</v>
          </cell>
        </row>
        <row r="6297">
          <cell r="A6297" t="str">
            <v>-</v>
          </cell>
          <cell r="I6297">
            <v>0</v>
          </cell>
        </row>
        <row r="6298">
          <cell r="A6298" t="str">
            <v>-</v>
          </cell>
          <cell r="I6298">
            <v>0</v>
          </cell>
        </row>
        <row r="6299">
          <cell r="A6299" t="str">
            <v>-</v>
          </cell>
          <cell r="I6299">
            <v>0</v>
          </cell>
        </row>
        <row r="6300">
          <cell r="A6300" t="str">
            <v>-</v>
          </cell>
          <cell r="I6300">
            <v>0</v>
          </cell>
        </row>
        <row r="6301">
          <cell r="A6301" t="str">
            <v>-</v>
          </cell>
          <cell r="I6301">
            <v>0</v>
          </cell>
        </row>
        <row r="6302">
          <cell r="A6302" t="str">
            <v>-</v>
          </cell>
          <cell r="I6302">
            <v>0</v>
          </cell>
        </row>
        <row r="6303">
          <cell r="A6303" t="str">
            <v>-</v>
          </cell>
          <cell r="I6303">
            <v>0</v>
          </cell>
        </row>
        <row r="6304">
          <cell r="A6304" t="str">
            <v>-</v>
          </cell>
          <cell r="I6304">
            <v>0</v>
          </cell>
        </row>
        <row r="6305">
          <cell r="A6305" t="str">
            <v>-</v>
          </cell>
          <cell r="I6305">
            <v>0</v>
          </cell>
        </row>
        <row r="6306">
          <cell r="A6306" t="str">
            <v>-</v>
          </cell>
          <cell r="I6306">
            <v>0</v>
          </cell>
        </row>
        <row r="6307">
          <cell r="A6307" t="str">
            <v>-</v>
          </cell>
          <cell r="I6307">
            <v>0</v>
          </cell>
        </row>
        <row r="6308">
          <cell r="A6308" t="str">
            <v>-</v>
          </cell>
          <cell r="I6308">
            <v>0</v>
          </cell>
        </row>
        <row r="6309">
          <cell r="A6309" t="str">
            <v>-</v>
          </cell>
          <cell r="I6309">
            <v>0</v>
          </cell>
        </row>
        <row r="6310">
          <cell r="A6310" t="str">
            <v>-</v>
          </cell>
          <cell r="I6310">
            <v>0</v>
          </cell>
        </row>
        <row r="6311">
          <cell r="A6311" t="str">
            <v>-</v>
          </cell>
          <cell r="I6311">
            <v>0</v>
          </cell>
        </row>
        <row r="6312">
          <cell r="A6312" t="str">
            <v>-</v>
          </cell>
          <cell r="I6312">
            <v>0</v>
          </cell>
        </row>
        <row r="6313">
          <cell r="A6313" t="str">
            <v>-</v>
          </cell>
          <cell r="I6313">
            <v>0</v>
          </cell>
        </row>
        <row r="6314">
          <cell r="A6314" t="str">
            <v>-</v>
          </cell>
          <cell r="I6314">
            <v>0</v>
          </cell>
        </row>
        <row r="6315">
          <cell r="A6315" t="str">
            <v>-</v>
          </cell>
          <cell r="I6315">
            <v>0</v>
          </cell>
        </row>
        <row r="6316">
          <cell r="A6316" t="str">
            <v>-</v>
          </cell>
          <cell r="I6316">
            <v>0</v>
          </cell>
        </row>
        <row r="6317">
          <cell r="A6317" t="str">
            <v>-</v>
          </cell>
          <cell r="I6317">
            <v>0</v>
          </cell>
        </row>
        <row r="6318">
          <cell r="A6318" t="str">
            <v>-</v>
          </cell>
          <cell r="I6318">
            <v>0</v>
          </cell>
        </row>
        <row r="6319">
          <cell r="A6319" t="str">
            <v>-</v>
          </cell>
          <cell r="I6319">
            <v>0</v>
          </cell>
        </row>
        <row r="6320">
          <cell r="A6320" t="str">
            <v>-</v>
          </cell>
          <cell r="I6320">
            <v>0</v>
          </cell>
        </row>
        <row r="6321">
          <cell r="A6321" t="str">
            <v>-</v>
          </cell>
          <cell r="I6321">
            <v>0</v>
          </cell>
        </row>
        <row r="6322">
          <cell r="A6322" t="str">
            <v>-</v>
          </cell>
          <cell r="I6322">
            <v>0</v>
          </cell>
        </row>
        <row r="6323">
          <cell r="A6323" t="str">
            <v>-</v>
          </cell>
          <cell r="I6323">
            <v>0</v>
          </cell>
        </row>
        <row r="6324">
          <cell r="A6324" t="str">
            <v>-</v>
          </cell>
          <cell r="I6324">
            <v>0</v>
          </cell>
        </row>
        <row r="6325">
          <cell r="A6325" t="str">
            <v>-</v>
          </cell>
          <cell r="I6325">
            <v>0</v>
          </cell>
        </row>
        <row r="6326">
          <cell r="A6326" t="str">
            <v>-</v>
          </cell>
          <cell r="I6326">
            <v>0</v>
          </cell>
        </row>
        <row r="6327">
          <cell r="A6327" t="str">
            <v>-</v>
          </cell>
          <cell r="I6327">
            <v>0</v>
          </cell>
        </row>
        <row r="6328">
          <cell r="A6328" t="str">
            <v>-</v>
          </cell>
          <cell r="I6328">
            <v>0</v>
          </cell>
        </row>
        <row r="6329">
          <cell r="A6329" t="str">
            <v>-</v>
          </cell>
          <cell r="I6329">
            <v>0</v>
          </cell>
        </row>
        <row r="6330">
          <cell r="A6330" t="str">
            <v>-</v>
          </cell>
          <cell r="I6330">
            <v>0</v>
          </cell>
        </row>
        <row r="6331">
          <cell r="A6331" t="str">
            <v>-</v>
          </cell>
          <cell r="I6331">
            <v>0</v>
          </cell>
        </row>
        <row r="6332">
          <cell r="A6332" t="str">
            <v>-</v>
          </cell>
          <cell r="I6332">
            <v>0</v>
          </cell>
        </row>
        <row r="6333">
          <cell r="A6333" t="str">
            <v>-</v>
          </cell>
          <cell r="I6333">
            <v>0</v>
          </cell>
        </row>
        <row r="6334">
          <cell r="A6334" t="str">
            <v>-</v>
          </cell>
          <cell r="I6334">
            <v>0</v>
          </cell>
        </row>
        <row r="6335">
          <cell r="A6335" t="str">
            <v>-</v>
          </cell>
          <cell r="I6335">
            <v>0</v>
          </cell>
        </row>
        <row r="6336">
          <cell r="A6336" t="str">
            <v>-</v>
          </cell>
          <cell r="I6336">
            <v>0</v>
          </cell>
        </row>
        <row r="6337">
          <cell r="A6337" t="str">
            <v>-</v>
          </cell>
          <cell r="I6337">
            <v>0</v>
          </cell>
        </row>
        <row r="6338">
          <cell r="A6338" t="str">
            <v>-</v>
          </cell>
          <cell r="I6338">
            <v>0</v>
          </cell>
        </row>
        <row r="6339">
          <cell r="A6339" t="str">
            <v>-</v>
          </cell>
          <cell r="I6339">
            <v>0</v>
          </cell>
        </row>
        <row r="6340">
          <cell r="A6340" t="str">
            <v>-</v>
          </cell>
          <cell r="I6340">
            <v>0</v>
          </cell>
        </row>
        <row r="6341">
          <cell r="A6341" t="str">
            <v>-</v>
          </cell>
          <cell r="I6341">
            <v>0</v>
          </cell>
        </row>
        <row r="6342">
          <cell r="A6342" t="str">
            <v>-</v>
          </cell>
          <cell r="I6342">
            <v>0</v>
          </cell>
        </row>
        <row r="6343">
          <cell r="A6343" t="str">
            <v>-</v>
          </cell>
          <cell r="I6343">
            <v>0</v>
          </cell>
        </row>
        <row r="6344">
          <cell r="A6344" t="str">
            <v>-</v>
          </cell>
          <cell r="I6344">
            <v>0</v>
          </cell>
        </row>
        <row r="6345">
          <cell r="A6345" t="str">
            <v>-</v>
          </cell>
          <cell r="I6345">
            <v>0</v>
          </cell>
        </row>
        <row r="6346">
          <cell r="A6346" t="str">
            <v>-</v>
          </cell>
          <cell r="I6346">
            <v>0</v>
          </cell>
        </row>
        <row r="6347">
          <cell r="A6347" t="str">
            <v>-</v>
          </cell>
          <cell r="I6347">
            <v>0</v>
          </cell>
        </row>
        <row r="6348">
          <cell r="A6348" t="str">
            <v>-</v>
          </cell>
          <cell r="I6348">
            <v>0</v>
          </cell>
        </row>
        <row r="6349">
          <cell r="A6349" t="str">
            <v>-</v>
          </cell>
          <cell r="I6349">
            <v>0</v>
          </cell>
        </row>
        <row r="6350">
          <cell r="A6350" t="str">
            <v>-</v>
          </cell>
          <cell r="I6350">
            <v>0</v>
          </cell>
        </row>
        <row r="6351">
          <cell r="A6351" t="str">
            <v>-</v>
          </cell>
          <cell r="I6351">
            <v>0</v>
          </cell>
        </row>
        <row r="6352">
          <cell r="A6352" t="str">
            <v>-</v>
          </cell>
          <cell r="I6352">
            <v>0</v>
          </cell>
        </row>
        <row r="6353">
          <cell r="A6353" t="str">
            <v>-</v>
          </cell>
          <cell r="I6353">
            <v>0</v>
          </cell>
        </row>
        <row r="6354">
          <cell r="A6354" t="str">
            <v>-</v>
          </cell>
          <cell r="I6354">
            <v>0</v>
          </cell>
        </row>
        <row r="6355">
          <cell r="A6355" t="str">
            <v>-</v>
          </cell>
          <cell r="I6355">
            <v>0</v>
          </cell>
        </row>
        <row r="6356">
          <cell r="A6356" t="str">
            <v>-</v>
          </cell>
          <cell r="I6356">
            <v>0</v>
          </cell>
        </row>
        <row r="6357">
          <cell r="A6357" t="str">
            <v>-</v>
          </cell>
          <cell r="I6357">
            <v>0</v>
          </cell>
        </row>
        <row r="6358">
          <cell r="A6358" t="str">
            <v>-</v>
          </cell>
          <cell r="I6358">
            <v>0</v>
          </cell>
        </row>
        <row r="6359">
          <cell r="A6359" t="str">
            <v>-</v>
          </cell>
          <cell r="I6359">
            <v>0</v>
          </cell>
        </row>
        <row r="6360">
          <cell r="A6360" t="str">
            <v>-</v>
          </cell>
          <cell r="I6360">
            <v>0</v>
          </cell>
        </row>
        <row r="6361">
          <cell r="A6361" t="str">
            <v>-</v>
          </cell>
          <cell r="I6361">
            <v>0</v>
          </cell>
        </row>
        <row r="6362">
          <cell r="A6362" t="str">
            <v>-</v>
          </cell>
          <cell r="I6362">
            <v>0</v>
          </cell>
        </row>
        <row r="6363">
          <cell r="A6363" t="str">
            <v>-</v>
          </cell>
          <cell r="I6363">
            <v>0</v>
          </cell>
        </row>
        <row r="6364">
          <cell r="A6364" t="str">
            <v>-</v>
          </cell>
          <cell r="I6364">
            <v>0</v>
          </cell>
        </row>
        <row r="6365">
          <cell r="A6365" t="str">
            <v>-</v>
          </cell>
          <cell r="I6365">
            <v>0</v>
          </cell>
        </row>
        <row r="6366">
          <cell r="A6366" t="str">
            <v>-</v>
          </cell>
          <cell r="I6366">
            <v>0</v>
          </cell>
        </row>
        <row r="6367">
          <cell r="A6367" t="str">
            <v>-</v>
          </cell>
          <cell r="I6367">
            <v>0</v>
          </cell>
        </row>
        <row r="6368">
          <cell r="A6368" t="str">
            <v>-</v>
          </cell>
          <cell r="I6368">
            <v>0</v>
          </cell>
        </row>
        <row r="6369">
          <cell r="A6369" t="str">
            <v>-</v>
          </cell>
          <cell r="I6369">
            <v>0</v>
          </cell>
        </row>
        <row r="6370">
          <cell r="A6370" t="str">
            <v>-</v>
          </cell>
          <cell r="I6370">
            <v>0</v>
          </cell>
        </row>
        <row r="6371">
          <cell r="A6371" t="str">
            <v>-</v>
          </cell>
          <cell r="I6371">
            <v>0</v>
          </cell>
        </row>
        <row r="6372">
          <cell r="A6372" t="str">
            <v>-</v>
          </cell>
          <cell r="I6372">
            <v>0</v>
          </cell>
        </row>
        <row r="6373">
          <cell r="A6373" t="str">
            <v>-</v>
          </cell>
          <cell r="I6373">
            <v>0</v>
          </cell>
        </row>
        <row r="6374">
          <cell r="A6374" t="str">
            <v>-</v>
          </cell>
          <cell r="I6374">
            <v>0</v>
          </cell>
        </row>
        <row r="6375">
          <cell r="A6375" t="str">
            <v>-</v>
          </cell>
          <cell r="I6375">
            <v>0</v>
          </cell>
        </row>
        <row r="6376">
          <cell r="A6376" t="str">
            <v>-</v>
          </cell>
          <cell r="I6376">
            <v>0</v>
          </cell>
        </row>
        <row r="6377">
          <cell r="A6377" t="str">
            <v>-</v>
          </cell>
          <cell r="I6377">
            <v>0</v>
          </cell>
        </row>
        <row r="6378">
          <cell r="A6378" t="str">
            <v>-</v>
          </cell>
          <cell r="I6378">
            <v>0</v>
          </cell>
        </row>
        <row r="6379">
          <cell r="A6379" t="str">
            <v>-</v>
          </cell>
          <cell r="I6379">
            <v>0</v>
          </cell>
        </row>
        <row r="6380">
          <cell r="A6380" t="str">
            <v>-</v>
          </cell>
          <cell r="I6380">
            <v>0</v>
          </cell>
        </row>
        <row r="6381">
          <cell r="A6381" t="str">
            <v>-</v>
          </cell>
          <cell r="I6381">
            <v>0</v>
          </cell>
        </row>
        <row r="6382">
          <cell r="A6382" t="str">
            <v>-</v>
          </cell>
          <cell r="I6382">
            <v>0</v>
          </cell>
        </row>
        <row r="6383">
          <cell r="A6383" t="str">
            <v>-</v>
          </cell>
          <cell r="I6383">
            <v>0</v>
          </cell>
        </row>
        <row r="6384">
          <cell r="A6384" t="str">
            <v>-</v>
          </cell>
          <cell r="I6384">
            <v>0</v>
          </cell>
        </row>
        <row r="6385">
          <cell r="A6385" t="str">
            <v>-</v>
          </cell>
          <cell r="I6385">
            <v>0</v>
          </cell>
        </row>
        <row r="6386">
          <cell r="A6386" t="str">
            <v>-</v>
          </cell>
          <cell r="I6386">
            <v>0</v>
          </cell>
        </row>
        <row r="6387">
          <cell r="A6387" t="str">
            <v>-</v>
          </cell>
          <cell r="I6387">
            <v>0</v>
          </cell>
        </row>
        <row r="6388">
          <cell r="A6388" t="str">
            <v>-</v>
          </cell>
          <cell r="I6388">
            <v>0</v>
          </cell>
        </row>
        <row r="6389">
          <cell r="A6389" t="str">
            <v>-</v>
          </cell>
          <cell r="I6389">
            <v>0</v>
          </cell>
        </row>
        <row r="6390">
          <cell r="A6390" t="str">
            <v>-</v>
          </cell>
          <cell r="I6390">
            <v>0</v>
          </cell>
        </row>
        <row r="6391">
          <cell r="A6391" t="str">
            <v>-</v>
          </cell>
          <cell r="I6391">
            <v>0</v>
          </cell>
        </row>
        <row r="6392">
          <cell r="A6392" t="str">
            <v>-</v>
          </cell>
          <cell r="I6392">
            <v>0</v>
          </cell>
        </row>
        <row r="6393">
          <cell r="A6393" t="str">
            <v>-</v>
          </cell>
          <cell r="I6393">
            <v>0</v>
          </cell>
        </row>
        <row r="6394">
          <cell r="A6394" t="str">
            <v>-</v>
          </cell>
          <cell r="I6394">
            <v>0</v>
          </cell>
        </row>
        <row r="6395">
          <cell r="A6395" t="str">
            <v>-</v>
          </cell>
          <cell r="I6395">
            <v>0</v>
          </cell>
        </row>
        <row r="6396">
          <cell r="A6396" t="str">
            <v>-</v>
          </cell>
          <cell r="I6396">
            <v>0</v>
          </cell>
        </row>
        <row r="6397">
          <cell r="A6397" t="str">
            <v>-</v>
          </cell>
          <cell r="I6397">
            <v>0</v>
          </cell>
        </row>
        <row r="6398">
          <cell r="A6398" t="str">
            <v>-</v>
          </cell>
          <cell r="I6398">
            <v>0</v>
          </cell>
        </row>
        <row r="6399">
          <cell r="A6399" t="str">
            <v>-</v>
          </cell>
          <cell r="I6399">
            <v>0</v>
          </cell>
        </row>
        <row r="6400">
          <cell r="A6400" t="str">
            <v>-</v>
          </cell>
          <cell r="I6400">
            <v>0</v>
          </cell>
        </row>
        <row r="6401">
          <cell r="A6401" t="str">
            <v>-</v>
          </cell>
          <cell r="I6401">
            <v>0</v>
          </cell>
        </row>
        <row r="6402">
          <cell r="A6402" t="str">
            <v>-</v>
          </cell>
          <cell r="I6402">
            <v>0</v>
          </cell>
        </row>
        <row r="6403">
          <cell r="A6403" t="str">
            <v>-</v>
          </cell>
          <cell r="I6403">
            <v>0</v>
          </cell>
        </row>
        <row r="6404">
          <cell r="A6404" t="str">
            <v>-</v>
          </cell>
          <cell r="I6404">
            <v>0</v>
          </cell>
        </row>
        <row r="6405">
          <cell r="A6405" t="str">
            <v>-</v>
          </cell>
          <cell r="I6405">
            <v>0</v>
          </cell>
        </row>
        <row r="6406">
          <cell r="A6406" t="str">
            <v>-</v>
          </cell>
          <cell r="I6406">
            <v>0</v>
          </cell>
        </row>
        <row r="6407">
          <cell r="A6407" t="str">
            <v>-</v>
          </cell>
          <cell r="I6407">
            <v>0</v>
          </cell>
        </row>
        <row r="6408">
          <cell r="A6408" t="str">
            <v>-</v>
          </cell>
          <cell r="I6408">
            <v>0</v>
          </cell>
        </row>
        <row r="6409">
          <cell r="A6409" t="str">
            <v>-</v>
          </cell>
          <cell r="I6409">
            <v>0</v>
          </cell>
        </row>
        <row r="6410">
          <cell r="A6410" t="str">
            <v>-</v>
          </cell>
          <cell r="I6410">
            <v>0</v>
          </cell>
        </row>
        <row r="6411">
          <cell r="A6411" t="str">
            <v>-</v>
          </cell>
          <cell r="I6411">
            <v>0</v>
          </cell>
        </row>
        <row r="6412">
          <cell r="A6412" t="str">
            <v>-</v>
          </cell>
          <cell r="I6412">
            <v>0</v>
          </cell>
        </row>
        <row r="6413">
          <cell r="A6413" t="str">
            <v>-</v>
          </cell>
          <cell r="I6413">
            <v>0</v>
          </cell>
        </row>
        <row r="6414">
          <cell r="A6414" t="str">
            <v>-</v>
          </cell>
          <cell r="I6414">
            <v>0</v>
          </cell>
        </row>
        <row r="6415">
          <cell r="A6415" t="str">
            <v>-</v>
          </cell>
          <cell r="I6415">
            <v>0</v>
          </cell>
        </row>
        <row r="6416">
          <cell r="A6416" t="str">
            <v>-</v>
          </cell>
          <cell r="I6416">
            <v>0</v>
          </cell>
        </row>
        <row r="6417">
          <cell r="A6417" t="str">
            <v>-</v>
          </cell>
          <cell r="I6417">
            <v>0</v>
          </cell>
        </row>
        <row r="6418">
          <cell r="A6418" t="str">
            <v>-</v>
          </cell>
          <cell r="I6418">
            <v>0</v>
          </cell>
        </row>
        <row r="6419">
          <cell r="A6419" t="str">
            <v>-</v>
          </cell>
          <cell r="I6419">
            <v>0</v>
          </cell>
        </row>
        <row r="6420">
          <cell r="A6420" t="str">
            <v>-</v>
          </cell>
          <cell r="I6420">
            <v>0</v>
          </cell>
        </row>
        <row r="6421">
          <cell r="A6421" t="str">
            <v>-</v>
          </cell>
          <cell r="I6421">
            <v>0</v>
          </cell>
        </row>
        <row r="6422">
          <cell r="A6422" t="str">
            <v>-</v>
          </cell>
          <cell r="I6422">
            <v>0</v>
          </cell>
        </row>
        <row r="6423">
          <cell r="A6423" t="str">
            <v>-</v>
          </cell>
          <cell r="I6423">
            <v>0</v>
          </cell>
        </row>
        <row r="6424">
          <cell r="A6424" t="str">
            <v>-</v>
          </cell>
          <cell r="I6424">
            <v>0</v>
          </cell>
        </row>
        <row r="6425">
          <cell r="A6425" t="str">
            <v>-</v>
          </cell>
          <cell r="I6425">
            <v>0</v>
          </cell>
        </row>
        <row r="6426">
          <cell r="A6426" t="str">
            <v>-</v>
          </cell>
          <cell r="I6426">
            <v>0</v>
          </cell>
        </row>
        <row r="6427">
          <cell r="A6427" t="str">
            <v>-</v>
          </cell>
          <cell r="I6427">
            <v>0</v>
          </cell>
        </row>
        <row r="6428">
          <cell r="A6428" t="str">
            <v>-</v>
          </cell>
          <cell r="I6428">
            <v>0</v>
          </cell>
        </row>
        <row r="6429">
          <cell r="A6429" t="str">
            <v>-</v>
          </cell>
          <cell r="I6429">
            <v>0</v>
          </cell>
        </row>
        <row r="6430">
          <cell r="A6430" t="str">
            <v>-</v>
          </cell>
          <cell r="I6430">
            <v>0</v>
          </cell>
        </row>
        <row r="6431">
          <cell r="A6431" t="str">
            <v>-</v>
          </cell>
          <cell r="I6431">
            <v>0</v>
          </cell>
        </row>
        <row r="6432">
          <cell r="A6432" t="str">
            <v>-</v>
          </cell>
          <cell r="I6432">
            <v>0</v>
          </cell>
        </row>
        <row r="6433">
          <cell r="A6433" t="str">
            <v>-</v>
          </cell>
          <cell r="I6433">
            <v>0</v>
          </cell>
        </row>
        <row r="6434">
          <cell r="A6434" t="str">
            <v>-</v>
          </cell>
          <cell r="I6434">
            <v>0</v>
          </cell>
        </row>
        <row r="6435">
          <cell r="A6435" t="str">
            <v>-</v>
          </cell>
          <cell r="I6435">
            <v>0</v>
          </cell>
        </row>
        <row r="6436">
          <cell r="A6436" t="str">
            <v>-</v>
          </cell>
          <cell r="I6436">
            <v>0</v>
          </cell>
        </row>
        <row r="6437">
          <cell r="A6437" t="str">
            <v>-</v>
          </cell>
          <cell r="I6437">
            <v>0</v>
          </cell>
        </row>
        <row r="6438">
          <cell r="A6438" t="str">
            <v>-</v>
          </cell>
          <cell r="I6438">
            <v>0</v>
          </cell>
        </row>
        <row r="6439">
          <cell r="A6439" t="str">
            <v>-</v>
          </cell>
          <cell r="I6439">
            <v>0</v>
          </cell>
        </row>
        <row r="6440">
          <cell r="A6440" t="str">
            <v>-</v>
          </cell>
          <cell r="I6440">
            <v>0</v>
          </cell>
        </row>
        <row r="6441">
          <cell r="A6441" t="str">
            <v>-</v>
          </cell>
          <cell r="I6441">
            <v>0</v>
          </cell>
        </row>
        <row r="6442">
          <cell r="A6442" t="str">
            <v>-</v>
          </cell>
          <cell r="I6442">
            <v>0</v>
          </cell>
        </row>
        <row r="6443">
          <cell r="A6443" t="str">
            <v>-</v>
          </cell>
          <cell r="I6443">
            <v>0</v>
          </cell>
        </row>
        <row r="6444">
          <cell r="A6444" t="str">
            <v>-</v>
          </cell>
          <cell r="I6444">
            <v>0</v>
          </cell>
        </row>
        <row r="6445">
          <cell r="A6445" t="str">
            <v>-</v>
          </cell>
          <cell r="I6445">
            <v>0</v>
          </cell>
        </row>
        <row r="6446">
          <cell r="A6446" t="str">
            <v>-</v>
          </cell>
          <cell r="I6446">
            <v>0</v>
          </cell>
        </row>
        <row r="6447">
          <cell r="A6447" t="str">
            <v>-</v>
          </cell>
          <cell r="I6447">
            <v>0</v>
          </cell>
        </row>
        <row r="6448">
          <cell r="A6448" t="str">
            <v>-</v>
          </cell>
          <cell r="I6448">
            <v>0</v>
          </cell>
        </row>
        <row r="6449">
          <cell r="A6449" t="str">
            <v>-</v>
          </cell>
          <cell r="I6449">
            <v>0</v>
          </cell>
        </row>
        <row r="6450">
          <cell r="A6450" t="str">
            <v>-</v>
          </cell>
          <cell r="I6450">
            <v>0</v>
          </cell>
        </row>
        <row r="6451">
          <cell r="A6451" t="str">
            <v>-</v>
          </cell>
          <cell r="I6451">
            <v>0</v>
          </cell>
        </row>
        <row r="6452">
          <cell r="A6452" t="str">
            <v>-</v>
          </cell>
          <cell r="I6452">
            <v>0</v>
          </cell>
        </row>
        <row r="6453">
          <cell r="A6453" t="str">
            <v>-</v>
          </cell>
          <cell r="I6453">
            <v>0</v>
          </cell>
        </row>
        <row r="6454">
          <cell r="A6454" t="str">
            <v>-</v>
          </cell>
          <cell r="I6454">
            <v>0</v>
          </cell>
        </row>
        <row r="6455">
          <cell r="A6455" t="str">
            <v>-</v>
          </cell>
          <cell r="I6455">
            <v>0</v>
          </cell>
        </row>
        <row r="6456">
          <cell r="A6456" t="str">
            <v>-</v>
          </cell>
          <cell r="I6456">
            <v>0</v>
          </cell>
        </row>
        <row r="6457">
          <cell r="A6457" t="str">
            <v>-</v>
          </cell>
          <cell r="I6457">
            <v>0</v>
          </cell>
        </row>
        <row r="6458">
          <cell r="A6458" t="str">
            <v>-</v>
          </cell>
          <cell r="I6458">
            <v>0</v>
          </cell>
        </row>
        <row r="6459">
          <cell r="A6459" t="str">
            <v>-</v>
          </cell>
          <cell r="I6459">
            <v>0</v>
          </cell>
        </row>
        <row r="6460">
          <cell r="A6460" t="str">
            <v>-</v>
          </cell>
          <cell r="I6460">
            <v>0</v>
          </cell>
        </row>
        <row r="6461">
          <cell r="A6461" t="str">
            <v>-</v>
          </cell>
          <cell r="I6461">
            <v>0</v>
          </cell>
        </row>
        <row r="6462">
          <cell r="A6462" t="str">
            <v>-</v>
          </cell>
          <cell r="I6462">
            <v>0</v>
          </cell>
        </row>
        <row r="6463">
          <cell r="A6463" t="str">
            <v>-</v>
          </cell>
          <cell r="I6463">
            <v>0</v>
          </cell>
        </row>
        <row r="6464">
          <cell r="A6464" t="str">
            <v>-</v>
          </cell>
          <cell r="I6464">
            <v>0</v>
          </cell>
        </row>
        <row r="6465">
          <cell r="A6465" t="str">
            <v>-</v>
          </cell>
          <cell r="I6465">
            <v>0</v>
          </cell>
        </row>
        <row r="6466">
          <cell r="A6466" t="str">
            <v>-</v>
          </cell>
          <cell r="I6466">
            <v>0</v>
          </cell>
        </row>
        <row r="6467">
          <cell r="A6467" t="str">
            <v>-</v>
          </cell>
          <cell r="I6467">
            <v>0</v>
          </cell>
        </row>
        <row r="6468">
          <cell r="A6468" t="str">
            <v>-</v>
          </cell>
          <cell r="I6468">
            <v>0</v>
          </cell>
        </row>
        <row r="6469">
          <cell r="A6469" t="str">
            <v>-</v>
          </cell>
          <cell r="I6469">
            <v>0</v>
          </cell>
        </row>
        <row r="6470">
          <cell r="A6470" t="str">
            <v>-</v>
          </cell>
          <cell r="I6470">
            <v>0</v>
          </cell>
        </row>
        <row r="6471">
          <cell r="A6471" t="str">
            <v>-</v>
          </cell>
          <cell r="I6471">
            <v>0</v>
          </cell>
        </row>
        <row r="6472">
          <cell r="A6472" t="str">
            <v>-</v>
          </cell>
          <cell r="I6472">
            <v>0</v>
          </cell>
        </row>
        <row r="6473">
          <cell r="A6473" t="str">
            <v>-</v>
          </cell>
          <cell r="I6473">
            <v>0</v>
          </cell>
        </row>
        <row r="6474">
          <cell r="A6474" t="str">
            <v>-</v>
          </cell>
          <cell r="I6474">
            <v>0</v>
          </cell>
        </row>
        <row r="6475">
          <cell r="A6475" t="str">
            <v>-</v>
          </cell>
          <cell r="I6475">
            <v>0</v>
          </cell>
        </row>
        <row r="6476">
          <cell r="A6476" t="str">
            <v>-</v>
          </cell>
          <cell r="I6476">
            <v>0</v>
          </cell>
        </row>
        <row r="6477">
          <cell r="A6477" t="str">
            <v>-</v>
          </cell>
          <cell r="I6477">
            <v>0</v>
          </cell>
        </row>
        <row r="6478">
          <cell r="A6478" t="str">
            <v>-</v>
          </cell>
          <cell r="I6478">
            <v>0</v>
          </cell>
        </row>
        <row r="6479">
          <cell r="A6479" t="str">
            <v>-</v>
          </cell>
          <cell r="I6479">
            <v>0</v>
          </cell>
        </row>
        <row r="6480">
          <cell r="A6480" t="str">
            <v>-</v>
          </cell>
          <cell r="I6480">
            <v>0</v>
          </cell>
        </row>
        <row r="6481">
          <cell r="A6481" t="str">
            <v>-</v>
          </cell>
          <cell r="I6481">
            <v>0</v>
          </cell>
        </row>
        <row r="6482">
          <cell r="A6482" t="str">
            <v>-</v>
          </cell>
          <cell r="I6482">
            <v>0</v>
          </cell>
        </row>
        <row r="6483">
          <cell r="A6483" t="str">
            <v>-</v>
          </cell>
          <cell r="I6483">
            <v>0</v>
          </cell>
        </row>
        <row r="6484">
          <cell r="A6484" t="str">
            <v>-</v>
          </cell>
          <cell r="I6484">
            <v>0</v>
          </cell>
        </row>
        <row r="6485">
          <cell r="A6485" t="str">
            <v>-</v>
          </cell>
          <cell r="I6485">
            <v>0</v>
          </cell>
        </row>
        <row r="6486">
          <cell r="A6486" t="str">
            <v>-</v>
          </cell>
          <cell r="I6486">
            <v>0</v>
          </cell>
        </row>
        <row r="6487">
          <cell r="A6487" t="str">
            <v>-</v>
          </cell>
          <cell r="I6487">
            <v>0</v>
          </cell>
        </row>
        <row r="6488">
          <cell r="A6488" t="str">
            <v>-</v>
          </cell>
          <cell r="I6488">
            <v>0</v>
          </cell>
        </row>
        <row r="6489">
          <cell r="A6489" t="str">
            <v>-</v>
          </cell>
          <cell r="I6489">
            <v>0</v>
          </cell>
        </row>
        <row r="6490">
          <cell r="A6490" t="str">
            <v>-</v>
          </cell>
          <cell r="I6490">
            <v>0</v>
          </cell>
        </row>
        <row r="6491">
          <cell r="A6491" t="str">
            <v>-</v>
          </cell>
          <cell r="I6491">
            <v>0</v>
          </cell>
        </row>
        <row r="6492">
          <cell r="A6492" t="str">
            <v>-</v>
          </cell>
          <cell r="I6492">
            <v>0</v>
          </cell>
        </row>
        <row r="6493">
          <cell r="A6493" t="str">
            <v>-</v>
          </cell>
          <cell r="I6493">
            <v>0</v>
          </cell>
        </row>
        <row r="6494">
          <cell r="A6494" t="str">
            <v>-</v>
          </cell>
          <cell r="I6494">
            <v>0</v>
          </cell>
        </row>
        <row r="6495">
          <cell r="A6495" t="str">
            <v>-</v>
          </cell>
          <cell r="I6495">
            <v>0</v>
          </cell>
        </row>
        <row r="6496">
          <cell r="A6496" t="str">
            <v>-</v>
          </cell>
          <cell r="I6496">
            <v>0</v>
          </cell>
        </row>
        <row r="6497">
          <cell r="A6497" t="str">
            <v>-</v>
          </cell>
          <cell r="I6497">
            <v>0</v>
          </cell>
        </row>
        <row r="6498">
          <cell r="A6498" t="str">
            <v>-</v>
          </cell>
          <cell r="I6498">
            <v>0</v>
          </cell>
        </row>
        <row r="6499">
          <cell r="A6499" t="str">
            <v>-</v>
          </cell>
          <cell r="I6499">
            <v>0</v>
          </cell>
        </row>
        <row r="6500">
          <cell r="A6500" t="str">
            <v>-</v>
          </cell>
          <cell r="I6500">
            <v>0</v>
          </cell>
        </row>
        <row r="6501">
          <cell r="A6501" t="str">
            <v>-</v>
          </cell>
          <cell r="I6501">
            <v>0</v>
          </cell>
        </row>
        <row r="6502">
          <cell r="A6502" t="str">
            <v>-</v>
          </cell>
          <cell r="I6502">
            <v>0</v>
          </cell>
        </row>
        <row r="6503">
          <cell r="A6503" t="str">
            <v>-</v>
          </cell>
          <cell r="I6503">
            <v>0</v>
          </cell>
        </row>
        <row r="6504">
          <cell r="A6504" t="str">
            <v>-</v>
          </cell>
          <cell r="I6504">
            <v>0</v>
          </cell>
        </row>
        <row r="6505">
          <cell r="A6505" t="str">
            <v>-</v>
          </cell>
          <cell r="I6505">
            <v>0</v>
          </cell>
        </row>
        <row r="6506">
          <cell r="A6506" t="str">
            <v>-</v>
          </cell>
          <cell r="I6506">
            <v>0</v>
          </cell>
        </row>
        <row r="6507">
          <cell r="A6507" t="str">
            <v>-</v>
          </cell>
          <cell r="I6507">
            <v>0</v>
          </cell>
        </row>
        <row r="6508">
          <cell r="A6508" t="str">
            <v>-</v>
          </cell>
          <cell r="I6508">
            <v>0</v>
          </cell>
        </row>
        <row r="6509">
          <cell r="A6509" t="str">
            <v>-</v>
          </cell>
          <cell r="I6509">
            <v>0</v>
          </cell>
        </row>
        <row r="6510">
          <cell r="A6510" t="str">
            <v>-</v>
          </cell>
          <cell r="I6510">
            <v>0</v>
          </cell>
        </row>
        <row r="6511">
          <cell r="A6511" t="str">
            <v>-</v>
          </cell>
          <cell r="I6511">
            <v>0</v>
          </cell>
        </row>
        <row r="6512">
          <cell r="A6512" t="str">
            <v>-</v>
          </cell>
          <cell r="I6512">
            <v>0</v>
          </cell>
        </row>
        <row r="6513">
          <cell r="A6513" t="str">
            <v>-</v>
          </cell>
          <cell r="I6513">
            <v>0</v>
          </cell>
        </row>
        <row r="6514">
          <cell r="A6514" t="str">
            <v>-</v>
          </cell>
          <cell r="I6514">
            <v>0</v>
          </cell>
        </row>
        <row r="6515">
          <cell r="A6515" t="str">
            <v>-</v>
          </cell>
          <cell r="I6515">
            <v>0</v>
          </cell>
        </row>
        <row r="6516">
          <cell r="A6516" t="str">
            <v>-</v>
          </cell>
          <cell r="I6516">
            <v>0</v>
          </cell>
        </row>
        <row r="6517">
          <cell r="A6517" t="str">
            <v>-</v>
          </cell>
          <cell r="I6517">
            <v>0</v>
          </cell>
        </row>
        <row r="6518">
          <cell r="A6518" t="str">
            <v>-</v>
          </cell>
          <cell r="I6518">
            <v>0</v>
          </cell>
        </row>
        <row r="6519">
          <cell r="A6519" t="str">
            <v>-</v>
          </cell>
          <cell r="I6519">
            <v>0</v>
          </cell>
        </row>
        <row r="6520">
          <cell r="A6520" t="str">
            <v>-</v>
          </cell>
          <cell r="I6520">
            <v>0</v>
          </cell>
        </row>
        <row r="6521">
          <cell r="A6521" t="str">
            <v>-</v>
          </cell>
          <cell r="I6521">
            <v>0</v>
          </cell>
        </row>
        <row r="6522">
          <cell r="A6522" t="str">
            <v>-</v>
          </cell>
          <cell r="I6522">
            <v>0</v>
          </cell>
        </row>
        <row r="6523">
          <cell r="A6523" t="str">
            <v>-</v>
          </cell>
          <cell r="I6523">
            <v>0</v>
          </cell>
        </row>
        <row r="6524">
          <cell r="A6524" t="str">
            <v>-</v>
          </cell>
          <cell r="I6524">
            <v>0</v>
          </cell>
        </row>
        <row r="6525">
          <cell r="A6525" t="str">
            <v>-</v>
          </cell>
          <cell r="I6525">
            <v>0</v>
          </cell>
        </row>
        <row r="6526">
          <cell r="A6526" t="str">
            <v>-</v>
          </cell>
          <cell r="I6526">
            <v>0</v>
          </cell>
        </row>
        <row r="6527">
          <cell r="A6527" t="str">
            <v>-</v>
          </cell>
          <cell r="I6527">
            <v>0</v>
          </cell>
        </row>
        <row r="6528">
          <cell r="A6528" t="str">
            <v>-</v>
          </cell>
          <cell r="I6528">
            <v>0</v>
          </cell>
        </row>
        <row r="6529">
          <cell r="A6529" t="str">
            <v>-</v>
          </cell>
          <cell r="I6529">
            <v>0</v>
          </cell>
        </row>
        <row r="6530">
          <cell r="A6530" t="str">
            <v>-</v>
          </cell>
          <cell r="I6530">
            <v>0</v>
          </cell>
        </row>
        <row r="6531">
          <cell r="A6531" t="str">
            <v>-</v>
          </cell>
          <cell r="I6531">
            <v>0</v>
          </cell>
        </row>
        <row r="6532">
          <cell r="A6532" t="str">
            <v>-</v>
          </cell>
          <cell r="I6532">
            <v>0</v>
          </cell>
        </row>
        <row r="6533">
          <cell r="A6533" t="str">
            <v>-</v>
          </cell>
          <cell r="I6533">
            <v>0</v>
          </cell>
        </row>
        <row r="6534">
          <cell r="A6534" t="str">
            <v>-</v>
          </cell>
          <cell r="I6534">
            <v>0</v>
          </cell>
        </row>
        <row r="6535">
          <cell r="A6535" t="str">
            <v>-</v>
          </cell>
          <cell r="I6535">
            <v>0</v>
          </cell>
        </row>
        <row r="6536">
          <cell r="A6536" t="str">
            <v>-</v>
          </cell>
          <cell r="I6536">
            <v>0</v>
          </cell>
        </row>
        <row r="6537">
          <cell r="A6537" t="str">
            <v>-</v>
          </cell>
          <cell r="I6537">
            <v>0</v>
          </cell>
        </row>
        <row r="6538">
          <cell r="A6538" t="str">
            <v>-</v>
          </cell>
          <cell r="I6538">
            <v>0</v>
          </cell>
        </row>
        <row r="6539">
          <cell r="A6539" t="str">
            <v>-</v>
          </cell>
          <cell r="I6539">
            <v>0</v>
          </cell>
        </row>
        <row r="6540">
          <cell r="A6540" t="str">
            <v>-</v>
          </cell>
          <cell r="I6540">
            <v>0</v>
          </cell>
        </row>
        <row r="6541">
          <cell r="A6541" t="str">
            <v>-</v>
          </cell>
          <cell r="I6541">
            <v>0</v>
          </cell>
        </row>
        <row r="6542">
          <cell r="A6542" t="str">
            <v>-</v>
          </cell>
          <cell r="I6542">
            <v>0</v>
          </cell>
        </row>
        <row r="6543">
          <cell r="A6543" t="str">
            <v>-</v>
          </cell>
          <cell r="I6543">
            <v>0</v>
          </cell>
        </row>
        <row r="6544">
          <cell r="A6544" t="str">
            <v>-</v>
          </cell>
          <cell r="I6544">
            <v>0</v>
          </cell>
        </row>
        <row r="6545">
          <cell r="A6545" t="str">
            <v>-</v>
          </cell>
          <cell r="I6545">
            <v>0</v>
          </cell>
        </row>
        <row r="6546">
          <cell r="A6546" t="str">
            <v>-</v>
          </cell>
          <cell r="I6546">
            <v>0</v>
          </cell>
        </row>
        <row r="6547">
          <cell r="A6547" t="str">
            <v>-</v>
          </cell>
          <cell r="I6547">
            <v>0</v>
          </cell>
        </row>
        <row r="6548">
          <cell r="A6548" t="str">
            <v>-</v>
          </cell>
          <cell r="I6548">
            <v>0</v>
          </cell>
        </row>
        <row r="6549">
          <cell r="A6549" t="str">
            <v>-</v>
          </cell>
          <cell r="I6549">
            <v>0</v>
          </cell>
        </row>
        <row r="6550">
          <cell r="A6550" t="str">
            <v>-</v>
          </cell>
          <cell r="I6550">
            <v>0</v>
          </cell>
        </row>
        <row r="6551">
          <cell r="A6551" t="str">
            <v>-</v>
          </cell>
          <cell r="I6551">
            <v>0</v>
          </cell>
        </row>
        <row r="6552">
          <cell r="A6552" t="str">
            <v>-</v>
          </cell>
          <cell r="I6552">
            <v>0</v>
          </cell>
        </row>
        <row r="6553">
          <cell r="A6553" t="str">
            <v>-</v>
          </cell>
          <cell r="I6553">
            <v>0</v>
          </cell>
        </row>
        <row r="6554">
          <cell r="A6554" t="str">
            <v>-</v>
          </cell>
          <cell r="I6554">
            <v>0</v>
          </cell>
        </row>
        <row r="6555">
          <cell r="A6555" t="str">
            <v>-</v>
          </cell>
          <cell r="I6555">
            <v>0</v>
          </cell>
        </row>
        <row r="6556">
          <cell r="A6556" t="str">
            <v>-</v>
          </cell>
          <cell r="I6556">
            <v>0</v>
          </cell>
        </row>
        <row r="6557">
          <cell r="A6557" t="str">
            <v>-</v>
          </cell>
          <cell r="I6557">
            <v>0</v>
          </cell>
        </row>
        <row r="6558">
          <cell r="A6558" t="str">
            <v>-</v>
          </cell>
          <cell r="I6558">
            <v>0</v>
          </cell>
        </row>
        <row r="6559">
          <cell r="A6559" t="str">
            <v>-</v>
          </cell>
          <cell r="I6559">
            <v>0</v>
          </cell>
        </row>
        <row r="6560">
          <cell r="A6560" t="str">
            <v>-</v>
          </cell>
          <cell r="I6560">
            <v>0</v>
          </cell>
        </row>
        <row r="6561">
          <cell r="A6561" t="str">
            <v>-</v>
          </cell>
          <cell r="I6561">
            <v>0</v>
          </cell>
        </row>
        <row r="6562">
          <cell r="A6562" t="str">
            <v>-</v>
          </cell>
          <cell r="I6562">
            <v>0</v>
          </cell>
        </row>
        <row r="6563">
          <cell r="A6563" t="str">
            <v>-</v>
          </cell>
          <cell r="I6563">
            <v>0</v>
          </cell>
        </row>
        <row r="6564">
          <cell r="A6564" t="str">
            <v>-</v>
          </cell>
          <cell r="I6564">
            <v>0</v>
          </cell>
        </row>
        <row r="6565">
          <cell r="A6565" t="str">
            <v>-</v>
          </cell>
          <cell r="I6565">
            <v>0</v>
          </cell>
        </row>
        <row r="6566">
          <cell r="A6566" t="str">
            <v>-</v>
          </cell>
          <cell r="I6566">
            <v>0</v>
          </cell>
        </row>
        <row r="6567">
          <cell r="A6567" t="str">
            <v>-</v>
          </cell>
          <cell r="I6567">
            <v>0</v>
          </cell>
        </row>
        <row r="6568">
          <cell r="A6568" t="str">
            <v>-</v>
          </cell>
          <cell r="I6568">
            <v>0</v>
          </cell>
        </row>
        <row r="6569">
          <cell r="A6569" t="str">
            <v>-</v>
          </cell>
          <cell r="I6569">
            <v>0</v>
          </cell>
        </row>
        <row r="6570">
          <cell r="A6570" t="str">
            <v>-</v>
          </cell>
          <cell r="I6570">
            <v>0</v>
          </cell>
        </row>
        <row r="6571">
          <cell r="A6571" t="str">
            <v>-</v>
          </cell>
          <cell r="I6571">
            <v>0</v>
          </cell>
        </row>
        <row r="6572">
          <cell r="A6572" t="str">
            <v>-</v>
          </cell>
          <cell r="I6572">
            <v>0</v>
          </cell>
        </row>
        <row r="6573">
          <cell r="A6573" t="str">
            <v>-</v>
          </cell>
          <cell r="I6573">
            <v>0</v>
          </cell>
        </row>
        <row r="6574">
          <cell r="A6574" t="str">
            <v>-</v>
          </cell>
          <cell r="I6574">
            <v>0</v>
          </cell>
        </row>
        <row r="6575">
          <cell r="A6575" t="str">
            <v>-</v>
          </cell>
          <cell r="I6575">
            <v>0</v>
          </cell>
        </row>
        <row r="6576">
          <cell r="A6576" t="str">
            <v>-</v>
          </cell>
          <cell r="I6576">
            <v>0</v>
          </cell>
        </row>
        <row r="6577">
          <cell r="A6577" t="str">
            <v>-</v>
          </cell>
          <cell r="I6577">
            <v>0</v>
          </cell>
        </row>
        <row r="6578">
          <cell r="A6578" t="str">
            <v>-</v>
          </cell>
          <cell r="I6578">
            <v>0</v>
          </cell>
        </row>
        <row r="6579">
          <cell r="A6579" t="str">
            <v>-</v>
          </cell>
          <cell r="I6579">
            <v>0</v>
          </cell>
        </row>
        <row r="6580">
          <cell r="A6580" t="str">
            <v>-</v>
          </cell>
          <cell r="I6580">
            <v>0</v>
          </cell>
        </row>
        <row r="6581">
          <cell r="A6581" t="str">
            <v>-</v>
          </cell>
          <cell r="I6581">
            <v>0</v>
          </cell>
        </row>
        <row r="6582">
          <cell r="A6582" t="str">
            <v>-</v>
          </cell>
          <cell r="I6582">
            <v>0</v>
          </cell>
        </row>
        <row r="6583">
          <cell r="A6583" t="str">
            <v>-</v>
          </cell>
          <cell r="I6583">
            <v>0</v>
          </cell>
        </row>
        <row r="6584">
          <cell r="A6584" t="str">
            <v>-</v>
          </cell>
          <cell r="I6584">
            <v>0</v>
          </cell>
        </row>
        <row r="6585">
          <cell r="A6585" t="str">
            <v>-</v>
          </cell>
          <cell r="I6585">
            <v>0</v>
          </cell>
        </row>
        <row r="6586">
          <cell r="A6586" t="str">
            <v>-</v>
          </cell>
          <cell r="I6586">
            <v>0</v>
          </cell>
        </row>
        <row r="6587">
          <cell r="A6587" t="str">
            <v>-</v>
          </cell>
          <cell r="I6587">
            <v>0</v>
          </cell>
        </row>
        <row r="6588">
          <cell r="A6588" t="str">
            <v>-</v>
          </cell>
          <cell r="I6588">
            <v>0</v>
          </cell>
        </row>
        <row r="6589">
          <cell r="A6589" t="str">
            <v>-</v>
          </cell>
          <cell r="I6589">
            <v>0</v>
          </cell>
        </row>
        <row r="6590">
          <cell r="A6590" t="str">
            <v>-</v>
          </cell>
          <cell r="I6590">
            <v>0</v>
          </cell>
        </row>
        <row r="6591">
          <cell r="A6591" t="str">
            <v>-</v>
          </cell>
          <cell r="I6591">
            <v>0</v>
          </cell>
        </row>
        <row r="6592">
          <cell r="A6592" t="str">
            <v>-</v>
          </cell>
          <cell r="I6592">
            <v>0</v>
          </cell>
        </row>
        <row r="6593">
          <cell r="A6593" t="str">
            <v>-</v>
          </cell>
          <cell r="I6593">
            <v>0</v>
          </cell>
        </row>
        <row r="6594">
          <cell r="A6594" t="str">
            <v>-</v>
          </cell>
          <cell r="I6594">
            <v>0</v>
          </cell>
        </row>
        <row r="6595">
          <cell r="A6595" t="str">
            <v>-</v>
          </cell>
          <cell r="I6595">
            <v>0</v>
          </cell>
        </row>
        <row r="6596">
          <cell r="A6596" t="str">
            <v>-</v>
          </cell>
          <cell r="I6596">
            <v>0</v>
          </cell>
        </row>
        <row r="6597">
          <cell r="A6597" t="str">
            <v>-</v>
          </cell>
          <cell r="I6597">
            <v>0</v>
          </cell>
        </row>
        <row r="6598">
          <cell r="A6598" t="str">
            <v>-</v>
          </cell>
          <cell r="I6598">
            <v>0</v>
          </cell>
        </row>
        <row r="6599">
          <cell r="A6599" t="str">
            <v>-</v>
          </cell>
          <cell r="I6599">
            <v>0</v>
          </cell>
        </row>
        <row r="6600">
          <cell r="A6600" t="str">
            <v>-</v>
          </cell>
          <cell r="I6600">
            <v>0</v>
          </cell>
        </row>
        <row r="6601">
          <cell r="A6601" t="str">
            <v>-</v>
          </cell>
          <cell r="I6601">
            <v>0</v>
          </cell>
        </row>
        <row r="6602">
          <cell r="A6602" t="str">
            <v>-</v>
          </cell>
          <cell r="I6602">
            <v>0</v>
          </cell>
        </row>
        <row r="6603">
          <cell r="A6603" t="str">
            <v>-</v>
          </cell>
          <cell r="I6603">
            <v>0</v>
          </cell>
        </row>
        <row r="6604">
          <cell r="A6604" t="str">
            <v>-</v>
          </cell>
          <cell r="I6604">
            <v>0</v>
          </cell>
        </row>
        <row r="6605">
          <cell r="A6605" t="str">
            <v>-</v>
          </cell>
          <cell r="I6605">
            <v>0</v>
          </cell>
        </row>
        <row r="6606">
          <cell r="A6606" t="str">
            <v>-</v>
          </cell>
          <cell r="I6606">
            <v>0</v>
          </cell>
        </row>
        <row r="6607">
          <cell r="A6607" t="str">
            <v>-</v>
          </cell>
          <cell r="I6607">
            <v>0</v>
          </cell>
        </row>
        <row r="6608">
          <cell r="A6608" t="str">
            <v>-</v>
          </cell>
          <cell r="I6608">
            <v>0</v>
          </cell>
        </row>
        <row r="6609">
          <cell r="A6609" t="str">
            <v>-</v>
          </cell>
          <cell r="I6609">
            <v>0</v>
          </cell>
        </row>
        <row r="6610">
          <cell r="A6610" t="str">
            <v>-</v>
          </cell>
          <cell r="I6610">
            <v>0</v>
          </cell>
        </row>
        <row r="6611">
          <cell r="A6611" t="str">
            <v>-</v>
          </cell>
          <cell r="I6611">
            <v>0</v>
          </cell>
        </row>
        <row r="6612">
          <cell r="A6612" t="str">
            <v>-</v>
          </cell>
          <cell r="I6612">
            <v>0</v>
          </cell>
        </row>
        <row r="6613">
          <cell r="A6613" t="str">
            <v>-</v>
          </cell>
          <cell r="I6613">
            <v>0</v>
          </cell>
        </row>
        <row r="6614">
          <cell r="A6614" t="str">
            <v>-</v>
          </cell>
          <cell r="I6614">
            <v>0</v>
          </cell>
        </row>
        <row r="6615">
          <cell r="A6615" t="str">
            <v>-</v>
          </cell>
          <cell r="I6615">
            <v>0</v>
          </cell>
        </row>
        <row r="6616">
          <cell r="A6616" t="str">
            <v>-</v>
          </cell>
          <cell r="I6616">
            <v>0</v>
          </cell>
        </row>
        <row r="6617">
          <cell r="A6617" t="str">
            <v>-</v>
          </cell>
          <cell r="I6617">
            <v>0</v>
          </cell>
        </row>
        <row r="6618">
          <cell r="A6618" t="str">
            <v>-</v>
          </cell>
          <cell r="I6618">
            <v>0</v>
          </cell>
        </row>
        <row r="6619">
          <cell r="A6619" t="str">
            <v>-</v>
          </cell>
          <cell r="I6619">
            <v>0</v>
          </cell>
        </row>
        <row r="6620">
          <cell r="A6620" t="str">
            <v>-</v>
          </cell>
          <cell r="I6620">
            <v>0</v>
          </cell>
        </row>
        <row r="6621">
          <cell r="A6621" t="str">
            <v>-</v>
          </cell>
          <cell r="I6621">
            <v>0</v>
          </cell>
        </row>
        <row r="6622">
          <cell r="A6622" t="str">
            <v>-</v>
          </cell>
          <cell r="I6622">
            <v>0</v>
          </cell>
        </row>
        <row r="6623">
          <cell r="A6623" t="str">
            <v>-</v>
          </cell>
          <cell r="I6623">
            <v>0</v>
          </cell>
        </row>
        <row r="6624">
          <cell r="A6624" t="str">
            <v>-</v>
          </cell>
          <cell r="I6624">
            <v>0</v>
          </cell>
        </row>
        <row r="6625">
          <cell r="A6625" t="str">
            <v>-</v>
          </cell>
          <cell r="I6625">
            <v>0</v>
          </cell>
        </row>
        <row r="6626">
          <cell r="A6626" t="str">
            <v>-</v>
          </cell>
          <cell r="I6626">
            <v>0</v>
          </cell>
        </row>
        <row r="6627">
          <cell r="A6627" t="str">
            <v>-</v>
          </cell>
          <cell r="I6627">
            <v>0</v>
          </cell>
        </row>
        <row r="6628">
          <cell r="A6628" t="str">
            <v>-</v>
          </cell>
          <cell r="I6628">
            <v>0</v>
          </cell>
        </row>
        <row r="6629">
          <cell r="A6629" t="str">
            <v>-</v>
          </cell>
          <cell r="I6629">
            <v>0</v>
          </cell>
        </row>
        <row r="6630">
          <cell r="A6630" t="str">
            <v>-</v>
          </cell>
          <cell r="I6630">
            <v>0</v>
          </cell>
        </row>
        <row r="6631">
          <cell r="A6631" t="str">
            <v>-</v>
          </cell>
          <cell r="I6631">
            <v>0</v>
          </cell>
        </row>
        <row r="6632">
          <cell r="A6632" t="str">
            <v>-</v>
          </cell>
          <cell r="I6632">
            <v>0</v>
          </cell>
        </row>
        <row r="6633">
          <cell r="A6633" t="str">
            <v>-</v>
          </cell>
          <cell r="I6633">
            <v>0</v>
          </cell>
        </row>
        <row r="6634">
          <cell r="A6634" t="str">
            <v>-</v>
          </cell>
          <cell r="I6634">
            <v>0</v>
          </cell>
        </row>
        <row r="6635">
          <cell r="A6635" t="str">
            <v>-</v>
          </cell>
          <cell r="I6635">
            <v>0</v>
          </cell>
        </row>
        <row r="6636">
          <cell r="A6636" t="str">
            <v>-</v>
          </cell>
          <cell r="I6636">
            <v>0</v>
          </cell>
        </row>
        <row r="6637">
          <cell r="A6637" t="str">
            <v>-</v>
          </cell>
          <cell r="I6637">
            <v>0</v>
          </cell>
        </row>
        <row r="6638">
          <cell r="A6638" t="str">
            <v>-</v>
          </cell>
          <cell r="I6638">
            <v>0</v>
          </cell>
        </row>
        <row r="6639">
          <cell r="A6639" t="str">
            <v>-</v>
          </cell>
          <cell r="I6639">
            <v>0</v>
          </cell>
        </row>
        <row r="6640">
          <cell r="A6640" t="str">
            <v>-</v>
          </cell>
          <cell r="I6640">
            <v>0</v>
          </cell>
        </row>
        <row r="6641">
          <cell r="A6641" t="str">
            <v>-</v>
          </cell>
          <cell r="I6641">
            <v>0</v>
          </cell>
        </row>
        <row r="6642">
          <cell r="A6642" t="str">
            <v>-</v>
          </cell>
          <cell r="I6642">
            <v>0</v>
          </cell>
        </row>
        <row r="6643">
          <cell r="A6643" t="str">
            <v>-</v>
          </cell>
          <cell r="I6643">
            <v>0</v>
          </cell>
        </row>
        <row r="6644">
          <cell r="A6644" t="str">
            <v>-</v>
          </cell>
          <cell r="I6644">
            <v>0</v>
          </cell>
        </row>
        <row r="6645">
          <cell r="A6645" t="str">
            <v>-</v>
          </cell>
          <cell r="I6645">
            <v>0</v>
          </cell>
        </row>
        <row r="6646">
          <cell r="A6646" t="str">
            <v>-</v>
          </cell>
          <cell r="I6646">
            <v>0</v>
          </cell>
        </row>
        <row r="6647">
          <cell r="A6647" t="str">
            <v>-</v>
          </cell>
          <cell r="I6647">
            <v>0</v>
          </cell>
        </row>
        <row r="6648">
          <cell r="A6648" t="str">
            <v>-</v>
          </cell>
          <cell r="I6648">
            <v>0</v>
          </cell>
        </row>
        <row r="6649">
          <cell r="A6649" t="str">
            <v>-</v>
          </cell>
          <cell r="I6649">
            <v>0</v>
          </cell>
        </row>
        <row r="6650">
          <cell r="A6650" t="str">
            <v>-</v>
          </cell>
          <cell r="I6650">
            <v>0</v>
          </cell>
        </row>
        <row r="6651">
          <cell r="A6651" t="str">
            <v>-</v>
          </cell>
          <cell r="I6651">
            <v>0</v>
          </cell>
        </row>
        <row r="6652">
          <cell r="A6652" t="str">
            <v>-</v>
          </cell>
          <cell r="I6652">
            <v>0</v>
          </cell>
        </row>
        <row r="6653">
          <cell r="A6653" t="str">
            <v>-</v>
          </cell>
          <cell r="I6653">
            <v>0</v>
          </cell>
        </row>
        <row r="6654">
          <cell r="A6654" t="str">
            <v>-</v>
          </cell>
          <cell r="I6654">
            <v>0</v>
          </cell>
        </row>
        <row r="6655">
          <cell r="A6655" t="str">
            <v>-</v>
          </cell>
          <cell r="I6655">
            <v>0</v>
          </cell>
        </row>
        <row r="6656">
          <cell r="A6656" t="str">
            <v>-</v>
          </cell>
          <cell r="I6656">
            <v>0</v>
          </cell>
        </row>
        <row r="6657">
          <cell r="A6657" t="str">
            <v>-</v>
          </cell>
          <cell r="I6657">
            <v>0</v>
          </cell>
        </row>
        <row r="6658">
          <cell r="A6658" t="str">
            <v>-</v>
          </cell>
          <cell r="I6658">
            <v>0</v>
          </cell>
        </row>
        <row r="6659">
          <cell r="A6659" t="str">
            <v>-</v>
          </cell>
          <cell r="I6659">
            <v>0</v>
          </cell>
        </row>
        <row r="6660">
          <cell r="A6660" t="str">
            <v>-</v>
          </cell>
          <cell r="I6660">
            <v>0</v>
          </cell>
        </row>
        <row r="6661">
          <cell r="A6661" t="str">
            <v>-</v>
          </cell>
          <cell r="I6661">
            <v>0</v>
          </cell>
        </row>
        <row r="6662">
          <cell r="A6662" t="str">
            <v>-</v>
          </cell>
          <cell r="I6662">
            <v>0</v>
          </cell>
        </row>
        <row r="6663">
          <cell r="A6663" t="str">
            <v>-</v>
          </cell>
          <cell r="I6663">
            <v>0</v>
          </cell>
        </row>
        <row r="6664">
          <cell r="A6664" t="str">
            <v>-</v>
          </cell>
          <cell r="I6664">
            <v>0</v>
          </cell>
        </row>
        <row r="6665">
          <cell r="A6665" t="str">
            <v>-</v>
          </cell>
          <cell r="I6665">
            <v>0</v>
          </cell>
        </row>
        <row r="6666">
          <cell r="A6666" t="str">
            <v>-</v>
          </cell>
          <cell r="I6666">
            <v>0</v>
          </cell>
        </row>
        <row r="6667">
          <cell r="A6667" t="str">
            <v>-</v>
          </cell>
          <cell r="I6667">
            <v>0</v>
          </cell>
        </row>
        <row r="6668">
          <cell r="A6668" t="str">
            <v>-</v>
          </cell>
          <cell r="I6668">
            <v>0</v>
          </cell>
        </row>
        <row r="6669">
          <cell r="A6669" t="str">
            <v>-</v>
          </cell>
          <cell r="I6669">
            <v>0</v>
          </cell>
        </row>
        <row r="6670">
          <cell r="A6670" t="str">
            <v>-</v>
          </cell>
          <cell r="I6670">
            <v>0</v>
          </cell>
        </row>
        <row r="6671">
          <cell r="A6671" t="str">
            <v>-</v>
          </cell>
          <cell r="I6671">
            <v>0</v>
          </cell>
        </row>
        <row r="6672">
          <cell r="A6672" t="str">
            <v>-</v>
          </cell>
          <cell r="I6672">
            <v>0</v>
          </cell>
        </row>
        <row r="6673">
          <cell r="A6673" t="str">
            <v>-</v>
          </cell>
          <cell r="I6673">
            <v>0</v>
          </cell>
        </row>
        <row r="6674">
          <cell r="A6674" t="str">
            <v>-</v>
          </cell>
          <cell r="I6674">
            <v>0</v>
          </cell>
        </row>
        <row r="6675">
          <cell r="A6675" t="str">
            <v>-</v>
          </cell>
          <cell r="I6675">
            <v>0</v>
          </cell>
        </row>
        <row r="6676">
          <cell r="A6676" t="str">
            <v>-</v>
          </cell>
          <cell r="I6676">
            <v>0</v>
          </cell>
        </row>
        <row r="6677">
          <cell r="A6677" t="str">
            <v>-</v>
          </cell>
          <cell r="I6677">
            <v>0</v>
          </cell>
        </row>
        <row r="6678">
          <cell r="A6678" t="str">
            <v>-</v>
          </cell>
          <cell r="I6678">
            <v>0</v>
          </cell>
        </row>
        <row r="6679">
          <cell r="A6679" t="str">
            <v>-</v>
          </cell>
          <cell r="I6679">
            <v>0</v>
          </cell>
        </row>
        <row r="6680">
          <cell r="A6680" t="str">
            <v>-</v>
          </cell>
          <cell r="I6680">
            <v>0</v>
          </cell>
        </row>
        <row r="6681">
          <cell r="A6681" t="str">
            <v>-</v>
          </cell>
          <cell r="I6681">
            <v>0</v>
          </cell>
        </row>
        <row r="6682">
          <cell r="A6682" t="str">
            <v>-</v>
          </cell>
          <cell r="I6682">
            <v>0</v>
          </cell>
        </row>
        <row r="6683">
          <cell r="A6683" t="str">
            <v>-</v>
          </cell>
          <cell r="I6683">
            <v>0</v>
          </cell>
        </row>
        <row r="6684">
          <cell r="A6684" t="str">
            <v>-</v>
          </cell>
          <cell r="I6684">
            <v>0</v>
          </cell>
        </row>
      </sheetData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cecutive Summary"/>
      <sheetName val="Summary"/>
      <sheetName val="Proforma"/>
      <sheetName val="Tax Flow"/>
      <sheetName val="Proforma Notes"/>
      <sheetName val="Buyer's Step-Up"/>
      <sheetName val="Capacity Bonus"/>
      <sheetName val="Project History"/>
    </sheetNames>
    <sheetDataSet>
      <sheetData sheetId="0" refreshError="1">
        <row r="4">
          <cell r="C4">
            <v>0.49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  <sheetName val="Market Capitalization"/>
      <sheetName val="Financial Summary"/>
      <sheetName val="Output"/>
      <sheetName val="Royalty Trust"/>
      <sheetName val="Dicks Merger"/>
      <sheetName val="Ownership"/>
      <sheetName val="Trading"/>
      <sheetName val="Price-Volume"/>
      <sheetName val="Research"/>
      <sheetName val="Dilution Table"/>
      <sheetName val="Navi 015"/>
      <sheetName val="carve-outs"/>
    </sheetNames>
    <sheetDataSet>
      <sheetData sheetId="0">
        <row r="1">
          <cell r="M1" t="str">
            <v>C$</v>
          </cell>
        </row>
      </sheetData>
      <sheetData sheetId="1"/>
      <sheetData sheetId="2" refreshError="1">
        <row r="6">
          <cell r="G6">
            <v>84.361999999999981</v>
          </cell>
        </row>
        <row r="18">
          <cell r="G18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20">
          <cell r="B2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iMo Agreement (ref only)"/>
      <sheetName val="Inputs Summary"/>
      <sheetName val="Inputs"/>
      <sheetName val="LineLoss"/>
      <sheetName val="Proforma"/>
      <sheetName val="Non-Fuel"/>
      <sheetName val="Links to Finance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BITDA"/>
      <sheetName val="Prior Year"/>
      <sheetName val="FRX"/>
    </sheetNames>
    <sheetDataSet>
      <sheetData sheetId="0" refreshError="1"/>
      <sheetData sheetId="1" refreshError="1"/>
      <sheetData sheetId="2" refreshError="1">
        <row r="7"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</row>
        <row r="8">
          <cell r="D8">
            <v>1.5021</v>
          </cell>
          <cell r="E8">
            <v>1.5046999999999999</v>
          </cell>
          <cell r="F8">
            <v>1.5112000000000001</v>
          </cell>
          <cell r="G8">
            <v>1.5161</v>
          </cell>
          <cell r="H8">
            <v>1.5186999999999999</v>
          </cell>
          <cell r="I8">
            <v>1.5190999999999999</v>
          </cell>
          <cell r="J8">
            <v>1.5301</v>
          </cell>
          <cell r="K8">
            <v>1.5356000000000001</v>
          </cell>
          <cell r="L8">
            <v>1.5452999999999999</v>
          </cell>
          <cell r="M8">
            <v>1.5523</v>
          </cell>
          <cell r="N8">
            <v>1.5606</v>
          </cell>
          <cell r="O8">
            <v>1.5631999999999999</v>
          </cell>
          <cell r="P8" t="str">
            <v>TOTAL</v>
          </cell>
        </row>
        <row r="9">
          <cell r="D9" t="str">
            <v>JAN</v>
          </cell>
          <cell r="E9" t="str">
            <v>FEB</v>
          </cell>
          <cell r="F9" t="str">
            <v>MAR</v>
          </cell>
          <cell r="G9" t="str">
            <v>APR</v>
          </cell>
          <cell r="H9" t="str">
            <v>MAY</v>
          </cell>
          <cell r="I9" t="str">
            <v>JUN</v>
          </cell>
          <cell r="J9" t="str">
            <v>JUL</v>
          </cell>
          <cell r="K9" t="str">
            <v>AUG</v>
          </cell>
          <cell r="L9" t="str">
            <v>SEP</v>
          </cell>
          <cell r="M9" t="str">
            <v>OCT</v>
          </cell>
          <cell r="N9" t="str">
            <v>NOV</v>
          </cell>
          <cell r="O9" t="str">
            <v>DEC</v>
          </cell>
        </row>
        <row r="12">
          <cell r="D12">
            <v>32239</v>
          </cell>
          <cell r="E12">
            <v>33936</v>
          </cell>
          <cell r="F12">
            <v>40405</v>
          </cell>
          <cell r="G12">
            <v>102985</v>
          </cell>
          <cell r="H12">
            <v>2613360</v>
          </cell>
          <cell r="I12">
            <v>4115343</v>
          </cell>
          <cell r="J12">
            <v>4667390.09</v>
          </cell>
          <cell r="K12">
            <v>4570235.32</v>
          </cell>
          <cell r="L12">
            <v>2356974.23</v>
          </cell>
          <cell r="M12">
            <v>1513.17</v>
          </cell>
          <cell r="N12">
            <v>2090</v>
          </cell>
          <cell r="O12">
            <v>-738.64548618218396</v>
          </cell>
          <cell r="P12">
            <v>18535732.164513819</v>
          </cell>
        </row>
        <row r="13">
          <cell r="D13">
            <v>982</v>
          </cell>
          <cell r="E13">
            <v>416</v>
          </cell>
          <cell r="F13">
            <v>692</v>
          </cell>
          <cell r="G13">
            <v>2835</v>
          </cell>
          <cell r="H13">
            <v>179089</v>
          </cell>
          <cell r="I13">
            <v>299637</v>
          </cell>
          <cell r="J13">
            <v>376995.07</v>
          </cell>
          <cell r="K13">
            <v>362621.91</v>
          </cell>
          <cell r="L13">
            <v>215028.72</v>
          </cell>
          <cell r="M13">
            <v>6781.67</v>
          </cell>
          <cell r="N13">
            <v>4969.74</v>
          </cell>
          <cell r="O13">
            <v>4421.2</v>
          </cell>
          <cell r="P13">
            <v>1454469.3099999998</v>
          </cell>
        </row>
        <row r="14">
          <cell r="D14">
            <v>20852</v>
          </cell>
          <cell r="E14">
            <v>20885</v>
          </cell>
          <cell r="F14">
            <v>20818</v>
          </cell>
          <cell r="G14">
            <v>22958</v>
          </cell>
          <cell r="H14">
            <v>661130</v>
          </cell>
          <cell r="I14">
            <v>981881</v>
          </cell>
          <cell r="J14">
            <v>1135134.06</v>
          </cell>
          <cell r="K14">
            <v>1126289.6299999999</v>
          </cell>
          <cell r="L14">
            <v>660958.34</v>
          </cell>
          <cell r="M14">
            <v>25026.03</v>
          </cell>
          <cell r="N14">
            <v>24224.26</v>
          </cell>
          <cell r="O14">
            <v>11418.92</v>
          </cell>
          <cell r="P14">
            <v>4711575.24</v>
          </cell>
        </row>
        <row r="15">
          <cell r="D15">
            <v>7161</v>
          </cell>
          <cell r="E15">
            <v>-5463</v>
          </cell>
          <cell r="F15">
            <v>2659</v>
          </cell>
          <cell r="G15">
            <v>6529</v>
          </cell>
          <cell r="H15">
            <v>129082</v>
          </cell>
          <cell r="I15">
            <v>278235</v>
          </cell>
          <cell r="J15">
            <v>284351.5</v>
          </cell>
          <cell r="K15">
            <v>301445.88</v>
          </cell>
          <cell r="L15">
            <v>147481.10999999999</v>
          </cell>
          <cell r="M15">
            <v>486.85</v>
          </cell>
          <cell r="N15">
            <v>447.95</v>
          </cell>
          <cell r="O15">
            <v>2147.64</v>
          </cell>
          <cell r="P15">
            <v>1154563.93</v>
          </cell>
        </row>
        <row r="16">
          <cell r="D16">
            <v>15704</v>
          </cell>
          <cell r="E16">
            <v>15318</v>
          </cell>
          <cell r="F16">
            <v>16066</v>
          </cell>
          <cell r="G16">
            <v>18280</v>
          </cell>
          <cell r="H16">
            <v>21835</v>
          </cell>
          <cell r="I16">
            <v>22510</v>
          </cell>
          <cell r="J16">
            <v>22519.86</v>
          </cell>
          <cell r="K16">
            <v>31566.173982808021</v>
          </cell>
          <cell r="L16">
            <v>28497.255829935933</v>
          </cell>
          <cell r="M16">
            <v>22953.554719448559</v>
          </cell>
          <cell r="N16">
            <v>16444.584587978981</v>
          </cell>
          <cell r="O16">
            <v>-233236.2021084954</v>
          </cell>
          <cell r="P16">
            <v>-1541.7729883239372</v>
          </cell>
        </row>
        <row r="18">
          <cell r="D18">
            <v>76938</v>
          </cell>
          <cell r="E18">
            <v>65092</v>
          </cell>
          <cell r="F18">
            <v>80640</v>
          </cell>
          <cell r="G18">
            <v>153587</v>
          </cell>
          <cell r="H18">
            <v>3604496</v>
          </cell>
          <cell r="I18">
            <v>5697606</v>
          </cell>
          <cell r="J18">
            <v>6486390.580000001</v>
          </cell>
          <cell r="K18">
            <v>6392158.9139828086</v>
          </cell>
          <cell r="L18">
            <v>3408939.6558299358</v>
          </cell>
          <cell r="M18">
            <v>56761.274719448556</v>
          </cell>
          <cell r="N18">
            <v>48176.534587978982</v>
          </cell>
          <cell r="O18">
            <v>-215987.08759467758</v>
          </cell>
          <cell r="P18">
            <v>25854798.871525496</v>
          </cell>
        </row>
        <row r="21">
          <cell r="D21">
            <v>61473</v>
          </cell>
          <cell r="E21">
            <v>47126</v>
          </cell>
          <cell r="F21">
            <v>150484</v>
          </cell>
          <cell r="G21">
            <v>196899</v>
          </cell>
          <cell r="H21">
            <v>297974</v>
          </cell>
          <cell r="I21">
            <v>372584</v>
          </cell>
          <cell r="J21">
            <v>365173.83582380239</v>
          </cell>
          <cell r="K21">
            <v>333577.16323521751</v>
          </cell>
          <cell r="L21">
            <v>332519.41883453052</v>
          </cell>
          <cell r="M21">
            <v>310544.10347291117</v>
          </cell>
          <cell r="N21">
            <v>63618.116683326931</v>
          </cell>
          <cell r="O21">
            <v>74909.037758444218</v>
          </cell>
          <cell r="P21">
            <v>2606881.6758082332</v>
          </cell>
        </row>
        <row r="22">
          <cell r="D22">
            <v>49285</v>
          </cell>
          <cell r="E22">
            <v>73801</v>
          </cell>
          <cell r="F22">
            <v>72162</v>
          </cell>
          <cell r="G22">
            <v>90362</v>
          </cell>
          <cell r="H22">
            <v>322638</v>
          </cell>
          <cell r="I22">
            <v>441521</v>
          </cell>
          <cell r="J22">
            <v>413015.33465590485</v>
          </cell>
          <cell r="K22">
            <v>349280.28003125812</v>
          </cell>
          <cell r="L22">
            <v>200511.58913932569</v>
          </cell>
          <cell r="M22">
            <v>65265.244037235068</v>
          </cell>
          <cell r="N22">
            <v>30877.517037037036</v>
          </cell>
          <cell r="O22">
            <v>26428.116038894572</v>
          </cell>
          <cell r="P22">
            <v>2135147.0809396557</v>
          </cell>
        </row>
        <row r="23">
          <cell r="D23">
            <v>35847</v>
          </cell>
          <cell r="E23">
            <v>35140</v>
          </cell>
          <cell r="F23">
            <v>85038</v>
          </cell>
          <cell r="G23">
            <v>155466</v>
          </cell>
          <cell r="H23">
            <v>217544</v>
          </cell>
          <cell r="I23">
            <v>417310</v>
          </cell>
          <cell r="J23">
            <v>353916.53537285142</v>
          </cell>
          <cell r="K23">
            <v>408107.93859598855</v>
          </cell>
          <cell r="L23">
            <v>239848.77548890183</v>
          </cell>
          <cell r="M23">
            <v>201049.43716227534</v>
          </cell>
          <cell r="N23">
            <v>94968.132810457508</v>
          </cell>
          <cell r="O23">
            <v>42873.174237461615</v>
          </cell>
          <cell r="P23">
            <v>2287108.9936679364</v>
          </cell>
        </row>
        <row r="24">
          <cell r="D24">
            <v>37552</v>
          </cell>
          <cell r="E24">
            <v>42122</v>
          </cell>
          <cell r="F24">
            <v>41089</v>
          </cell>
          <cell r="G24">
            <v>56241</v>
          </cell>
          <cell r="H24">
            <v>133520</v>
          </cell>
          <cell r="I24">
            <v>165421</v>
          </cell>
          <cell r="J24">
            <v>166343.16856545323</v>
          </cell>
          <cell r="K24">
            <v>154599.56720500131</v>
          </cell>
          <cell r="L24">
            <v>105963.0318889536</v>
          </cell>
          <cell r="M24">
            <v>67312.595104039166</v>
          </cell>
          <cell r="N24">
            <v>25586.117553505061</v>
          </cell>
          <cell r="O24">
            <v>28656.519058341859</v>
          </cell>
          <cell r="P24">
            <v>1024405.9993752944</v>
          </cell>
        </row>
        <row r="25">
          <cell r="D25">
            <v>49695</v>
          </cell>
          <cell r="E25">
            <v>39060</v>
          </cell>
          <cell r="F25">
            <v>48790</v>
          </cell>
          <cell r="G25">
            <v>86071</v>
          </cell>
          <cell r="H25">
            <v>101430</v>
          </cell>
          <cell r="I25">
            <v>62286</v>
          </cell>
          <cell r="J25">
            <v>62177.523784066398</v>
          </cell>
          <cell r="K25">
            <v>49668.763790049488</v>
          </cell>
          <cell r="L25">
            <v>29020.346069371644</v>
          </cell>
          <cell r="M25">
            <v>33260.451419828642</v>
          </cell>
          <cell r="N25">
            <v>61351.698210944509</v>
          </cell>
          <cell r="O25">
            <v>32690.943121801429</v>
          </cell>
          <cell r="P25">
            <v>655501.72639606218</v>
          </cell>
        </row>
        <row r="26">
          <cell r="D26">
            <v>15521</v>
          </cell>
          <cell r="E26">
            <v>9528</v>
          </cell>
          <cell r="F26">
            <v>24114</v>
          </cell>
          <cell r="G26">
            <v>46025</v>
          </cell>
          <cell r="H26">
            <v>178501</v>
          </cell>
          <cell r="I26">
            <v>224375</v>
          </cell>
          <cell r="J26">
            <v>264622.92504607543</v>
          </cell>
          <cell r="K26">
            <v>247019.40017191975</v>
          </cell>
          <cell r="L26">
            <v>178869.62682132918</v>
          </cell>
          <cell r="M26">
            <v>39963.11</v>
          </cell>
          <cell r="N26">
            <v>11106.590753556324</v>
          </cell>
          <cell r="O26">
            <v>8788.44766632549</v>
          </cell>
          <cell r="P26">
            <v>1248434.1004592059</v>
          </cell>
        </row>
        <row r="27">
          <cell r="D27">
            <v>24694</v>
          </cell>
          <cell r="E27">
            <v>10472</v>
          </cell>
          <cell r="F27">
            <v>19112</v>
          </cell>
          <cell r="G27">
            <v>8509</v>
          </cell>
          <cell r="H27">
            <v>41331</v>
          </cell>
          <cell r="I27">
            <v>53602</v>
          </cell>
          <cell r="J27">
            <v>28616.1</v>
          </cell>
          <cell r="K27">
            <v>61658.92</v>
          </cell>
          <cell r="L27">
            <v>32932.83</v>
          </cell>
          <cell r="M27">
            <v>11604.3</v>
          </cell>
          <cell r="N27">
            <v>7679.32</v>
          </cell>
          <cell r="O27">
            <v>40711.839999999997</v>
          </cell>
          <cell r="P27">
            <v>340923.31000000006</v>
          </cell>
        </row>
        <row r="28">
          <cell r="D28">
            <v>42721</v>
          </cell>
          <cell r="E28">
            <v>39641</v>
          </cell>
          <cell r="F28">
            <v>38081</v>
          </cell>
          <cell r="G28">
            <v>51477</v>
          </cell>
          <cell r="H28">
            <v>108836</v>
          </cell>
          <cell r="I28">
            <v>161970</v>
          </cell>
          <cell r="J28">
            <v>123028.88</v>
          </cell>
          <cell r="K28">
            <v>138667.04999999999</v>
          </cell>
          <cell r="L28">
            <v>95443.11</v>
          </cell>
          <cell r="M28">
            <v>31375</v>
          </cell>
          <cell r="N28">
            <v>22126.66</v>
          </cell>
          <cell r="O28">
            <v>31476.09</v>
          </cell>
          <cell r="P28">
            <v>884842.78999999992</v>
          </cell>
        </row>
        <row r="30">
          <cell r="D30">
            <v>316788</v>
          </cell>
          <cell r="E30">
            <v>296890</v>
          </cell>
          <cell r="F30">
            <v>478870</v>
          </cell>
          <cell r="G30">
            <v>691050</v>
          </cell>
          <cell r="H30">
            <v>1401774</v>
          </cell>
          <cell r="I30">
            <v>1899069</v>
          </cell>
          <cell r="J30">
            <v>1776894.3032481535</v>
          </cell>
          <cell r="K30">
            <v>1742579.0830294348</v>
          </cell>
          <cell r="L30">
            <v>1215108.7282424127</v>
          </cell>
          <cell r="M30">
            <v>760374.24119628943</v>
          </cell>
          <cell r="N30">
            <v>317314.15304882737</v>
          </cell>
          <cell r="O30">
            <v>286534.16788126918</v>
          </cell>
          <cell r="P30">
            <v>11183245.676646387</v>
          </cell>
        </row>
        <row r="32">
          <cell r="D32">
            <v>-239850</v>
          </cell>
          <cell r="E32">
            <v>-231798</v>
          </cell>
          <cell r="F32">
            <v>-398230</v>
          </cell>
          <cell r="G32">
            <v>-537463</v>
          </cell>
          <cell r="H32">
            <v>2202722</v>
          </cell>
          <cell r="I32">
            <v>3798537</v>
          </cell>
          <cell r="J32">
            <v>4709496.2767518479</v>
          </cell>
          <cell r="K32">
            <v>4649579.8309533736</v>
          </cell>
          <cell r="L32">
            <v>2193830.9275875231</v>
          </cell>
          <cell r="M32">
            <v>-703612.9664768409</v>
          </cell>
          <cell r="N32">
            <v>-269137.6184608484</v>
          </cell>
          <cell r="O32">
            <v>-502521.25547594676</v>
          </cell>
          <cell r="P32">
            <v>14671553.194879107</v>
          </cell>
        </row>
        <row r="36">
          <cell r="D36">
            <v>224964</v>
          </cell>
          <cell r="E36">
            <v>199696</v>
          </cell>
          <cell r="F36">
            <v>286336</v>
          </cell>
          <cell r="G36">
            <v>249066</v>
          </cell>
          <cell r="H36">
            <v>302766</v>
          </cell>
          <cell r="I36">
            <v>345435</v>
          </cell>
          <cell r="J36">
            <v>289825.99048297503</v>
          </cell>
          <cell r="K36">
            <v>301045.34609273251</v>
          </cell>
          <cell r="L36">
            <v>311290.65389180096</v>
          </cell>
          <cell r="M36">
            <v>246467.12808026798</v>
          </cell>
          <cell r="N36">
            <v>265474.60418813274</v>
          </cell>
          <cell r="O36">
            <v>210019.12269191403</v>
          </cell>
          <cell r="P36">
            <v>3232385.8454278228</v>
          </cell>
        </row>
        <row r="37">
          <cell r="D37">
            <v>164810</v>
          </cell>
          <cell r="E37">
            <v>164803</v>
          </cell>
          <cell r="F37">
            <v>169569</v>
          </cell>
          <cell r="G37">
            <v>169605</v>
          </cell>
          <cell r="H37">
            <v>169628</v>
          </cell>
          <cell r="I37">
            <v>219788</v>
          </cell>
          <cell r="J37">
            <v>180623.13125285928</v>
          </cell>
          <cell r="K37">
            <v>180612.00985152379</v>
          </cell>
          <cell r="L37">
            <v>180280.90494920078</v>
          </cell>
          <cell r="M37">
            <v>180258.21415834563</v>
          </cell>
          <cell r="N37">
            <v>180281.57313597333</v>
          </cell>
          <cell r="O37">
            <v>181095.79594677582</v>
          </cell>
          <cell r="P37">
            <v>2141354.6292946786</v>
          </cell>
        </row>
        <row r="38">
          <cell r="D38">
            <v>0</v>
          </cell>
          <cell r="E38">
            <v>2201</v>
          </cell>
          <cell r="F38">
            <v>-200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7605.74</v>
          </cell>
          <cell r="M38">
            <v>0</v>
          </cell>
          <cell r="N38">
            <v>0</v>
          </cell>
          <cell r="O38">
            <v>0</v>
          </cell>
          <cell r="P38">
            <v>7806.74</v>
          </cell>
        </row>
        <row r="40">
          <cell r="D40">
            <v>389774</v>
          </cell>
          <cell r="E40">
            <v>366700</v>
          </cell>
          <cell r="F40">
            <v>453905</v>
          </cell>
          <cell r="G40">
            <v>418671</v>
          </cell>
          <cell r="H40">
            <v>472394</v>
          </cell>
          <cell r="I40">
            <v>565223</v>
          </cell>
          <cell r="J40">
            <v>470449.12173583428</v>
          </cell>
          <cell r="K40">
            <v>481657.3559442563</v>
          </cell>
          <cell r="L40">
            <v>499177.2988410017</v>
          </cell>
          <cell r="M40">
            <v>426725.34223861364</v>
          </cell>
          <cell r="N40">
            <v>445756.1773241061</v>
          </cell>
          <cell r="O40">
            <v>391114.91863868985</v>
          </cell>
          <cell r="P40">
            <v>5381547.2147225011</v>
          </cell>
        </row>
        <row r="42">
          <cell r="D42">
            <v>17780</v>
          </cell>
          <cell r="E42">
            <v>22552</v>
          </cell>
          <cell r="F42">
            <v>22012</v>
          </cell>
          <cell r="G42">
            <v>26399</v>
          </cell>
          <cell r="H42">
            <v>-3808</v>
          </cell>
          <cell r="I42">
            <v>-55698</v>
          </cell>
          <cell r="J42">
            <v>-76674.789999999994</v>
          </cell>
          <cell r="K42">
            <v>-77506.025000000009</v>
          </cell>
          <cell r="L42">
            <v>-22806.015000000003</v>
          </cell>
          <cell r="M42">
            <v>18546.645</v>
          </cell>
          <cell r="N42">
            <v>13999.605</v>
          </cell>
          <cell r="O42">
            <v>18203.305</v>
          </cell>
          <cell r="P42">
            <v>-97000.275000000023</v>
          </cell>
        </row>
        <row r="44">
          <cell r="D44">
            <v>-611844</v>
          </cell>
          <cell r="E44">
            <v>-575946</v>
          </cell>
          <cell r="F44">
            <v>-830123</v>
          </cell>
          <cell r="G44">
            <v>-929735</v>
          </cell>
          <cell r="H44">
            <v>1726520</v>
          </cell>
          <cell r="I44">
            <v>3177616</v>
          </cell>
          <cell r="J44">
            <v>4162372.3650160134</v>
          </cell>
          <cell r="K44">
            <v>4090416.4500091174</v>
          </cell>
          <cell r="L44">
            <v>1671847.6137465215</v>
          </cell>
          <cell r="M44">
            <v>-1111791.6637154545</v>
          </cell>
          <cell r="N44">
            <v>-700894.19078495447</v>
          </cell>
          <cell r="O44">
            <v>-875432.86911463656</v>
          </cell>
          <cell r="P44">
            <v>9193005.7051566057</v>
          </cell>
        </row>
        <row r="48">
          <cell r="D48">
            <v>17467</v>
          </cell>
          <cell r="E48">
            <v>21230</v>
          </cell>
          <cell r="F48">
            <v>30860</v>
          </cell>
          <cell r="G48">
            <v>33282</v>
          </cell>
          <cell r="H48">
            <v>40249</v>
          </cell>
          <cell r="I48">
            <v>30410</v>
          </cell>
          <cell r="J48">
            <v>20297.93</v>
          </cell>
          <cell r="K48">
            <v>5480.71</v>
          </cell>
          <cell r="L48">
            <v>18094.689999999999</v>
          </cell>
          <cell r="M48">
            <v>10038.94</v>
          </cell>
          <cell r="N48">
            <v>18235.46</v>
          </cell>
          <cell r="O48">
            <v>-137051.67000000001</v>
          </cell>
          <cell r="P48">
            <v>108594.05999999997</v>
          </cell>
        </row>
        <row r="49">
          <cell r="D49">
            <v>-409</v>
          </cell>
          <cell r="E49">
            <v>-1162</v>
          </cell>
          <cell r="F49">
            <v>-834</v>
          </cell>
          <cell r="G49">
            <v>-349</v>
          </cell>
          <cell r="H49">
            <v>-422</v>
          </cell>
          <cell r="I49">
            <v>-1756</v>
          </cell>
          <cell r="J49">
            <v>0</v>
          </cell>
          <cell r="K49">
            <v>-10878.11</v>
          </cell>
          <cell r="L49">
            <v>-5531.0875234582281</v>
          </cell>
          <cell r="M49">
            <v>-1226.68</v>
          </cell>
          <cell r="N49">
            <v>-543.80999999999995</v>
          </cell>
          <cell r="O49">
            <v>-176.93</v>
          </cell>
          <cell r="P49">
            <v>-23288.61752345823</v>
          </cell>
        </row>
        <row r="50">
          <cell r="D50">
            <v>-255200</v>
          </cell>
          <cell r="E50">
            <v>-241497</v>
          </cell>
          <cell r="F50">
            <v>-348089</v>
          </cell>
          <cell r="G50">
            <v>-389333</v>
          </cell>
          <cell r="H50">
            <v>679452</v>
          </cell>
          <cell r="I50">
            <v>395645</v>
          </cell>
          <cell r="J50">
            <v>1666370.3758577872</v>
          </cell>
          <cell r="K50">
            <v>1651126.669445168</v>
          </cell>
          <cell r="L50">
            <v>667506.80295088328</v>
          </cell>
          <cell r="M50">
            <v>-455036.14236938738</v>
          </cell>
          <cell r="N50">
            <v>-291581.83057798282</v>
          </cell>
          <cell r="O50">
            <v>-746471.50292732858</v>
          </cell>
          <cell r="P50">
            <v>2332892.37237914</v>
          </cell>
        </row>
        <row r="52">
          <cell r="D52">
            <v>-238142</v>
          </cell>
          <cell r="E52">
            <v>-221429</v>
          </cell>
          <cell r="F52">
            <v>-318063</v>
          </cell>
          <cell r="G52">
            <v>-356400</v>
          </cell>
          <cell r="H52">
            <v>719279</v>
          </cell>
          <cell r="I52">
            <v>424299</v>
          </cell>
          <cell r="J52">
            <v>1686668.3058577871</v>
          </cell>
          <cell r="K52">
            <v>1645729.2694451681</v>
          </cell>
          <cell r="L52">
            <v>680070.40542742505</v>
          </cell>
          <cell r="M52">
            <v>-446223.88236938737</v>
          </cell>
          <cell r="N52">
            <v>-273890.1805779828</v>
          </cell>
          <cell r="O52">
            <v>-883700.10292732855</v>
          </cell>
          <cell r="P52">
            <v>2418197.8148556817</v>
          </cell>
        </row>
        <row r="54">
          <cell r="D54">
            <v>-373702</v>
          </cell>
          <cell r="E54">
            <v>-354517</v>
          </cell>
          <cell r="F54">
            <v>-512060</v>
          </cell>
          <cell r="G54">
            <v>-573335</v>
          </cell>
          <cell r="H54">
            <v>1007241</v>
          </cell>
          <cell r="I54">
            <v>2753317</v>
          </cell>
          <cell r="J54">
            <v>2475704.0591582265</v>
          </cell>
          <cell r="K54">
            <v>2444687.180563949</v>
          </cell>
          <cell r="L54">
            <v>991777.20831909648</v>
          </cell>
          <cell r="M54">
            <v>-665567.78134606709</v>
          </cell>
          <cell r="N54">
            <v>-427004.01020697167</v>
          </cell>
          <cell r="O54">
            <v>8267.2338126919931</v>
          </cell>
          <cell r="P54">
            <v>6774807.890300924</v>
          </cell>
        </row>
      </sheetData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Note Amort Schedules"/>
      <sheetName val="90% Test"/>
      <sheetName val="XIRR - XNPV Proof"/>
      <sheetName val="Sheet 4"/>
      <sheetName val="Sheet 6"/>
      <sheetName val="Sheet 7"/>
      <sheetName val="Sheet 8"/>
      <sheetName val="Sheet 9"/>
      <sheetName val="Sheet 10"/>
    </sheetNames>
    <sheetDataSet>
      <sheetData sheetId="0" refreshError="1">
        <row r="20">
          <cell r="G20">
            <v>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  <sheetName val="Market Capitalization"/>
      <sheetName val="Output"/>
      <sheetName val="Financial Summary"/>
      <sheetName val="Dicks Merger"/>
      <sheetName val="Royalty Trust"/>
      <sheetName val="Ownership"/>
      <sheetName val="Price-Volume"/>
      <sheetName val="Research"/>
      <sheetName val="Dilution Table"/>
      <sheetName val="Navi 015"/>
    </sheetNames>
    <sheetDataSet>
      <sheetData sheetId="0" refreshError="1">
        <row r="42">
          <cell r="I42">
            <v>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-0081"/>
      <sheetName val="detail"/>
      <sheetName val="BALBOA JAN"/>
      <sheetName val="BALBOA DEC 05"/>
      <sheetName val="BALBOA NOV 05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Telecom Spreads"/>
      <sheetName val="Credit Ratings Analysis"/>
    </sheetNames>
    <sheetDataSet>
      <sheetData sheetId="0"/>
      <sheetData sheetId="1"/>
      <sheetData sheetId="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 Revisions"/>
      <sheetName val="CIM Financials"/>
      <sheetName val="CIM Balance Sheet"/>
      <sheetName val="summary"/>
      <sheetName val="PERC"/>
      <sheetName val="Temp"/>
      <sheetName val="NavalStation"/>
      <sheetName val="NorthIsland"/>
      <sheetName val="NTC"/>
      <sheetName val="PERH"/>
      <sheetName val="Port"/>
      <sheetName val="Coke"/>
      <sheetName val="Sensitivity Outputs"/>
      <sheetName val="Commodity Sensitivity"/>
      <sheetName val="Enhancement Sensitivity"/>
      <sheetName val="Combined Sensitivity"/>
      <sheetName val="Major Projects"/>
      <sheetName val="Nort"/>
      <sheetName val="Iron"/>
      <sheetName val="Har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Financial Summary"/>
      <sheetName val="Proforma Model"/>
    </sheetNames>
    <sheetDataSet>
      <sheetData sheetId="0" refreshError="1">
        <row r="7">
          <cell r="C7">
            <v>9.5000000000000001E-2</v>
          </cell>
        </row>
        <row r="9">
          <cell r="C9">
            <v>2500000</v>
          </cell>
        </row>
        <row r="23">
          <cell r="K23" t="str">
            <v>No</v>
          </cell>
        </row>
      </sheetData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arket Capitalization"/>
      <sheetName val="Ownership"/>
      <sheetName val="relative price chart"/>
      <sheetName val="Sheet1 (3)"/>
      <sheetName val="relative price"/>
      <sheetName val="Research"/>
      <sheetName val="Financial Summary"/>
      <sheetName val="Sheet1"/>
      <sheetName val="Sheet1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Detail"/>
      <sheetName val="IS_Hyp_Retrieve (FYs)"/>
      <sheetName val="IS_Hyp_Retrieve (FYs by Dept"/>
      <sheetName val="IS_Detail_Format"/>
      <sheetName val="IS_FY06_Hyp_Retrieve"/>
      <sheetName val="IS_FY07_Hyp_Retrieve"/>
      <sheetName val="IS_FY08_Hyp_Retrieve"/>
      <sheetName val="BS_FY06-08_Hyp_Retrieve"/>
    </sheetNames>
    <sheetDataSet>
      <sheetData sheetId="0"/>
      <sheetData sheetId="1" refreshError="1">
        <row r="7">
          <cell r="A7" t="str">
            <v>500X</v>
          </cell>
          <cell r="B7" t="str">
            <v>Direct Materials Roll-Up</v>
          </cell>
          <cell r="E7">
            <v>13952038.51</v>
          </cell>
          <cell r="F7">
            <v>13380807.379999995</v>
          </cell>
          <cell r="G7">
            <v>15669904.439999998</v>
          </cell>
          <cell r="H7">
            <v>14766015.860000001</v>
          </cell>
          <cell r="I7">
            <v>20677595.050000001</v>
          </cell>
          <cell r="J7">
            <v>10223270.710000001</v>
          </cell>
          <cell r="K7">
            <v>18404719.440000001</v>
          </cell>
          <cell r="L7">
            <v>15270215.960000001</v>
          </cell>
          <cell r="M7">
            <v>11922333.66</v>
          </cell>
          <cell r="N7">
            <v>9385194.1500000004</v>
          </cell>
          <cell r="O7">
            <v>10846946.66</v>
          </cell>
          <cell r="P7">
            <v>1075387</v>
          </cell>
          <cell r="Q7" t="str">
            <v>0</v>
          </cell>
          <cell r="R7" t="str">
            <v>0</v>
          </cell>
          <cell r="S7" t="str">
            <v>0</v>
          </cell>
          <cell r="T7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  <cell r="Z7" t="str">
            <v>0</v>
          </cell>
          <cell r="AA7" t="str">
            <v>0</v>
          </cell>
          <cell r="AB7" t="str">
            <v>0</v>
          </cell>
          <cell r="AC7" t="str">
            <v>0</v>
          </cell>
          <cell r="AD7" t="str">
            <v>0</v>
          </cell>
          <cell r="AE7" t="str">
            <v>0</v>
          </cell>
          <cell r="AF7" t="str">
            <v>0</v>
          </cell>
          <cell r="AG7" t="str">
            <v>0</v>
          </cell>
          <cell r="AH7">
            <v>7679278.2999999998</v>
          </cell>
          <cell r="AI7">
            <v>1704455.85</v>
          </cell>
          <cell r="AJ7" t="str">
            <v>0</v>
          </cell>
          <cell r="AK7" t="str">
            <v>0</v>
          </cell>
          <cell r="AL7" t="str">
            <v>0</v>
          </cell>
          <cell r="AM7">
            <v>1460</v>
          </cell>
          <cell r="AN7" t="str">
            <v>0</v>
          </cell>
          <cell r="AO7" t="str">
            <v>0</v>
          </cell>
          <cell r="AP7" t="str">
            <v>0</v>
          </cell>
          <cell r="AQ7" t="str">
            <v>0</v>
          </cell>
          <cell r="AR7" t="str">
            <v>0</v>
          </cell>
          <cell r="AS7" t="str">
            <v>0</v>
          </cell>
          <cell r="AT7" t="str">
            <v>0</v>
          </cell>
          <cell r="AU7" t="str">
            <v>0</v>
          </cell>
          <cell r="AV7" t="str">
            <v>0</v>
          </cell>
          <cell r="AW7" t="str">
            <v>0</v>
          </cell>
          <cell r="AX7" t="str">
            <v>0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>
            <v>-8734.26</v>
          </cell>
          <cell r="BE7">
            <v>-23105.06</v>
          </cell>
          <cell r="BF7" t="str">
            <v>0</v>
          </cell>
          <cell r="BG7" t="str">
            <v>0</v>
          </cell>
          <cell r="BH7" t="str">
            <v>0</v>
          </cell>
          <cell r="BI7">
            <v>-1460</v>
          </cell>
          <cell r="BJ7" t="str">
            <v>0</v>
          </cell>
          <cell r="BK7" t="str">
            <v>0</v>
          </cell>
          <cell r="BL7" t="str">
            <v>0</v>
          </cell>
          <cell r="BM7" t="str">
            <v>0</v>
          </cell>
          <cell r="BN7" t="str">
            <v>0</v>
          </cell>
          <cell r="BO7" t="str">
            <v>0</v>
          </cell>
          <cell r="BP7" t="str">
            <v>0</v>
          </cell>
          <cell r="BQ7" t="str">
            <v>0</v>
          </cell>
          <cell r="BR7" t="str">
            <v>0</v>
          </cell>
          <cell r="BS7" t="str">
            <v>0</v>
          </cell>
          <cell r="BT7" t="str">
            <v>0</v>
          </cell>
          <cell r="BU7" t="str">
            <v>0</v>
          </cell>
          <cell r="BV7" t="str">
            <v>0</v>
          </cell>
          <cell r="BW7" t="str">
            <v>0</v>
          </cell>
          <cell r="BX7" t="str">
            <v>0</v>
          </cell>
          <cell r="BY7">
            <v>0</v>
          </cell>
          <cell r="BZ7">
            <v>0</v>
          </cell>
          <cell r="CA7" t="str">
            <v>0</v>
          </cell>
          <cell r="CB7" t="str">
            <v>0</v>
          </cell>
          <cell r="CC7">
            <v>0</v>
          </cell>
          <cell r="CD7" t="str">
            <v>0</v>
          </cell>
          <cell r="CE7">
            <v>0</v>
          </cell>
          <cell r="CF7" t="str">
            <v>0</v>
          </cell>
          <cell r="CG7" t="str">
            <v>0</v>
          </cell>
          <cell r="CH7" t="str">
            <v>0</v>
          </cell>
          <cell r="CI7" t="str">
            <v>0</v>
          </cell>
          <cell r="CJ7" t="str">
            <v>0</v>
          </cell>
          <cell r="CK7" t="str">
            <v>0</v>
          </cell>
          <cell r="CL7" t="str">
            <v>0</v>
          </cell>
          <cell r="CM7" t="str">
            <v>0</v>
          </cell>
          <cell r="CN7" t="str">
            <v>0</v>
          </cell>
          <cell r="CO7" t="str">
            <v>0</v>
          </cell>
          <cell r="CP7" t="str">
            <v>0</v>
          </cell>
          <cell r="CQ7" t="str">
            <v>0</v>
          </cell>
          <cell r="CR7" t="str">
            <v>0</v>
          </cell>
          <cell r="CS7" t="str">
            <v>0</v>
          </cell>
          <cell r="CT7" t="str">
            <v>0</v>
          </cell>
          <cell r="CU7" t="str">
            <v>0</v>
          </cell>
          <cell r="CV7">
            <v>21274228.490000002</v>
          </cell>
          <cell r="CW7" t="str">
            <v>0</v>
          </cell>
          <cell r="CX7" t="str">
            <v>0</v>
          </cell>
          <cell r="CY7">
            <v>21274228.490000002</v>
          </cell>
          <cell r="CZ7">
            <v>21274228.490000002</v>
          </cell>
          <cell r="DA7">
            <v>21274228.490000002</v>
          </cell>
          <cell r="DB7">
            <v>18517490.699999999</v>
          </cell>
          <cell r="DC7" t="str">
            <v>0</v>
          </cell>
          <cell r="DD7">
            <v>18517490.699999999</v>
          </cell>
          <cell r="DE7">
            <v>2756737.79</v>
          </cell>
          <cell r="DF7">
            <v>228436.36</v>
          </cell>
          <cell r="DG7">
            <v>2557728.2999999998</v>
          </cell>
          <cell r="DH7">
            <v>-29426.87</v>
          </cell>
          <cell r="DI7" t="str">
            <v>0</v>
          </cell>
          <cell r="DJ7" t="str">
            <v>0</v>
          </cell>
          <cell r="DK7">
            <v>0</v>
          </cell>
          <cell r="DL7">
            <v>0</v>
          </cell>
          <cell r="DM7" t="str">
            <v>0</v>
          </cell>
          <cell r="DN7">
            <v>0</v>
          </cell>
          <cell r="DO7" t="str">
            <v>0</v>
          </cell>
          <cell r="DP7" t="str">
            <v>0</v>
          </cell>
          <cell r="DQ7" t="str">
            <v>0</v>
          </cell>
          <cell r="DR7" t="str">
            <v>0</v>
          </cell>
          <cell r="DS7" t="str">
            <v>0</v>
          </cell>
          <cell r="DT7" t="str">
            <v>0</v>
          </cell>
          <cell r="DU7" t="str">
            <v>0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  <cell r="DZ7" t="str">
            <v>0</v>
          </cell>
          <cell r="EA7" t="str">
            <v>0</v>
          </cell>
          <cell r="EB7" t="str">
            <v>0</v>
          </cell>
          <cell r="EC7" t="str">
            <v>0</v>
          </cell>
          <cell r="ED7" t="str">
            <v>0</v>
          </cell>
          <cell r="EE7" t="str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cago Corp"/>
      <sheetName val="Assump"/>
      <sheetName val="Mgmt Projections"/>
      <sheetName val="Revenues"/>
      <sheetName val="Rowe Page"/>
      <sheetName val="Chicago Customers"/>
      <sheetName val="Chicago DCF"/>
      <sheetName val="Chicago Summary Financials"/>
      <sheetName val="Pricing Assumptions"/>
      <sheetName val="Leasing from Jim P's schedule"/>
      <sheetName val="Adjustments"/>
      <sheetName val="Chicago LBO"/>
      <sheetName val="Summary"/>
      <sheetName val="Ledden Valuation"/>
      <sheetName val="Bid Page"/>
      <sheetName val="Capacity Projs - NOT FOR BOOK"/>
      <sheetName val="Projections for Assumptions"/>
      <sheetName val="MAIN Projected Price_1Q"/>
      <sheetName val="Projected Power Prices - Buyers"/>
      <sheetName val="Chicago Summary - Buyers"/>
    </sheetNames>
    <sheetDataSet>
      <sheetData sheetId="0" refreshError="1"/>
      <sheetData sheetId="1" refreshError="1">
        <row r="100">
          <cell r="D100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0F0F0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indexed="41"/>
  </sheetPr>
  <dimension ref="A2:AH100"/>
  <sheetViews>
    <sheetView showGridLines="0" tabSelected="1" topLeftCell="A5" zoomScale="85" zoomScaleNormal="85" workbookViewId="0">
      <selection activeCell="A8" sqref="A8"/>
    </sheetView>
  </sheetViews>
  <sheetFormatPr defaultRowHeight="13.5" outlineLevelCol="1"/>
  <cols>
    <col min="1" max="1" width="9.140625" style="2"/>
    <col min="2" max="2" width="18" style="2" customWidth="1"/>
    <col min="3" max="12" width="11" style="2" customWidth="1"/>
    <col min="13" max="14" width="10.140625" style="2" customWidth="1"/>
    <col min="15" max="15" width="12.42578125" style="2" bestFit="1" customWidth="1"/>
    <col min="16" max="16" width="4.85546875" style="2" bestFit="1" customWidth="1"/>
    <col min="17" max="17" width="5.28515625" style="2" bestFit="1" customWidth="1"/>
    <col min="18" max="18" width="35.5703125" style="2" bestFit="1" customWidth="1"/>
    <col min="19" max="27" width="10.140625" style="2" customWidth="1"/>
    <col min="28" max="28" width="10.140625" style="2" customWidth="1" outlineLevel="1" collapsed="1"/>
    <col min="29" max="30" width="10.140625" style="2" customWidth="1" outlineLevel="1"/>
    <col min="31" max="31" width="9.140625" style="2" customWidth="1" outlineLevel="1"/>
    <col min="32" max="34" width="10.140625" style="2" customWidth="1"/>
    <col min="35" max="259" width="9.140625" style="2"/>
    <col min="260" max="269" width="11" style="2" customWidth="1"/>
    <col min="270" max="271" width="9.140625" style="2"/>
    <col min="272" max="272" width="15.28515625" style="2" bestFit="1" customWidth="1"/>
    <col min="273" max="515" width="9.140625" style="2"/>
    <col min="516" max="525" width="11" style="2" customWidth="1"/>
    <col min="526" max="527" width="9.140625" style="2"/>
    <col min="528" max="528" width="15.28515625" style="2" bestFit="1" customWidth="1"/>
    <col min="529" max="771" width="9.140625" style="2"/>
    <col min="772" max="781" width="11" style="2" customWidth="1"/>
    <col min="782" max="783" width="9.140625" style="2"/>
    <col min="784" max="784" width="15.28515625" style="2" bestFit="1" customWidth="1"/>
    <col min="785" max="1027" width="9.140625" style="2"/>
    <col min="1028" max="1037" width="11" style="2" customWidth="1"/>
    <col min="1038" max="1039" width="9.140625" style="2"/>
    <col min="1040" max="1040" width="15.28515625" style="2" bestFit="1" customWidth="1"/>
    <col min="1041" max="1283" width="9.140625" style="2"/>
    <col min="1284" max="1293" width="11" style="2" customWidth="1"/>
    <col min="1294" max="1295" width="9.140625" style="2"/>
    <col min="1296" max="1296" width="15.28515625" style="2" bestFit="1" customWidth="1"/>
    <col min="1297" max="1539" width="9.140625" style="2"/>
    <col min="1540" max="1549" width="11" style="2" customWidth="1"/>
    <col min="1550" max="1551" width="9.140625" style="2"/>
    <col min="1552" max="1552" width="15.28515625" style="2" bestFit="1" customWidth="1"/>
    <col min="1553" max="1795" width="9.140625" style="2"/>
    <col min="1796" max="1805" width="11" style="2" customWidth="1"/>
    <col min="1806" max="1807" width="9.140625" style="2"/>
    <col min="1808" max="1808" width="15.28515625" style="2" bestFit="1" customWidth="1"/>
    <col min="1809" max="2051" width="9.140625" style="2"/>
    <col min="2052" max="2061" width="11" style="2" customWidth="1"/>
    <col min="2062" max="2063" width="9.140625" style="2"/>
    <col min="2064" max="2064" width="15.28515625" style="2" bestFit="1" customWidth="1"/>
    <col min="2065" max="2307" width="9.140625" style="2"/>
    <col min="2308" max="2317" width="11" style="2" customWidth="1"/>
    <col min="2318" max="2319" width="9.140625" style="2"/>
    <col min="2320" max="2320" width="15.28515625" style="2" bestFit="1" customWidth="1"/>
    <col min="2321" max="2563" width="9.140625" style="2"/>
    <col min="2564" max="2573" width="11" style="2" customWidth="1"/>
    <col min="2574" max="2575" width="9.140625" style="2"/>
    <col min="2576" max="2576" width="15.28515625" style="2" bestFit="1" customWidth="1"/>
    <col min="2577" max="2819" width="9.140625" style="2"/>
    <col min="2820" max="2829" width="11" style="2" customWidth="1"/>
    <col min="2830" max="2831" width="9.140625" style="2"/>
    <col min="2832" max="2832" width="15.28515625" style="2" bestFit="1" customWidth="1"/>
    <col min="2833" max="3075" width="9.140625" style="2"/>
    <col min="3076" max="3085" width="11" style="2" customWidth="1"/>
    <col min="3086" max="3087" width="9.140625" style="2"/>
    <col min="3088" max="3088" width="15.28515625" style="2" bestFit="1" customWidth="1"/>
    <col min="3089" max="3331" width="9.140625" style="2"/>
    <col min="3332" max="3341" width="11" style="2" customWidth="1"/>
    <col min="3342" max="3343" width="9.140625" style="2"/>
    <col min="3344" max="3344" width="15.28515625" style="2" bestFit="1" customWidth="1"/>
    <col min="3345" max="3587" width="9.140625" style="2"/>
    <col min="3588" max="3597" width="11" style="2" customWidth="1"/>
    <col min="3598" max="3599" width="9.140625" style="2"/>
    <col min="3600" max="3600" width="15.28515625" style="2" bestFit="1" customWidth="1"/>
    <col min="3601" max="3843" width="9.140625" style="2"/>
    <col min="3844" max="3853" width="11" style="2" customWidth="1"/>
    <col min="3854" max="3855" width="9.140625" style="2"/>
    <col min="3856" max="3856" width="15.28515625" style="2" bestFit="1" customWidth="1"/>
    <col min="3857" max="4099" width="9.140625" style="2"/>
    <col min="4100" max="4109" width="11" style="2" customWidth="1"/>
    <col min="4110" max="4111" width="9.140625" style="2"/>
    <col min="4112" max="4112" width="15.28515625" style="2" bestFit="1" customWidth="1"/>
    <col min="4113" max="4355" width="9.140625" style="2"/>
    <col min="4356" max="4365" width="11" style="2" customWidth="1"/>
    <col min="4366" max="4367" width="9.140625" style="2"/>
    <col min="4368" max="4368" width="15.28515625" style="2" bestFit="1" customWidth="1"/>
    <col min="4369" max="4611" width="9.140625" style="2"/>
    <col min="4612" max="4621" width="11" style="2" customWidth="1"/>
    <col min="4622" max="4623" width="9.140625" style="2"/>
    <col min="4624" max="4624" width="15.28515625" style="2" bestFit="1" customWidth="1"/>
    <col min="4625" max="4867" width="9.140625" style="2"/>
    <col min="4868" max="4877" width="11" style="2" customWidth="1"/>
    <col min="4878" max="4879" width="9.140625" style="2"/>
    <col min="4880" max="4880" width="15.28515625" style="2" bestFit="1" customWidth="1"/>
    <col min="4881" max="5123" width="9.140625" style="2"/>
    <col min="5124" max="5133" width="11" style="2" customWidth="1"/>
    <col min="5134" max="5135" width="9.140625" style="2"/>
    <col min="5136" max="5136" width="15.28515625" style="2" bestFit="1" customWidth="1"/>
    <col min="5137" max="5379" width="9.140625" style="2"/>
    <col min="5380" max="5389" width="11" style="2" customWidth="1"/>
    <col min="5390" max="5391" width="9.140625" style="2"/>
    <col min="5392" max="5392" width="15.28515625" style="2" bestFit="1" customWidth="1"/>
    <col min="5393" max="5635" width="9.140625" style="2"/>
    <col min="5636" max="5645" width="11" style="2" customWidth="1"/>
    <col min="5646" max="5647" width="9.140625" style="2"/>
    <col min="5648" max="5648" width="15.28515625" style="2" bestFit="1" customWidth="1"/>
    <col min="5649" max="5891" width="9.140625" style="2"/>
    <col min="5892" max="5901" width="11" style="2" customWidth="1"/>
    <col min="5902" max="5903" width="9.140625" style="2"/>
    <col min="5904" max="5904" width="15.28515625" style="2" bestFit="1" customWidth="1"/>
    <col min="5905" max="6147" width="9.140625" style="2"/>
    <col min="6148" max="6157" width="11" style="2" customWidth="1"/>
    <col min="6158" max="6159" width="9.140625" style="2"/>
    <col min="6160" max="6160" width="15.28515625" style="2" bestFit="1" customWidth="1"/>
    <col min="6161" max="6403" width="9.140625" style="2"/>
    <col min="6404" max="6413" width="11" style="2" customWidth="1"/>
    <col min="6414" max="6415" width="9.140625" style="2"/>
    <col min="6416" max="6416" width="15.28515625" style="2" bestFit="1" customWidth="1"/>
    <col min="6417" max="6659" width="9.140625" style="2"/>
    <col min="6660" max="6669" width="11" style="2" customWidth="1"/>
    <col min="6670" max="6671" width="9.140625" style="2"/>
    <col min="6672" max="6672" width="15.28515625" style="2" bestFit="1" customWidth="1"/>
    <col min="6673" max="6915" width="9.140625" style="2"/>
    <col min="6916" max="6925" width="11" style="2" customWidth="1"/>
    <col min="6926" max="6927" width="9.140625" style="2"/>
    <col min="6928" max="6928" width="15.28515625" style="2" bestFit="1" customWidth="1"/>
    <col min="6929" max="7171" width="9.140625" style="2"/>
    <col min="7172" max="7181" width="11" style="2" customWidth="1"/>
    <col min="7182" max="7183" width="9.140625" style="2"/>
    <col min="7184" max="7184" width="15.28515625" style="2" bestFit="1" customWidth="1"/>
    <col min="7185" max="7427" width="9.140625" style="2"/>
    <col min="7428" max="7437" width="11" style="2" customWidth="1"/>
    <col min="7438" max="7439" width="9.140625" style="2"/>
    <col min="7440" max="7440" width="15.28515625" style="2" bestFit="1" customWidth="1"/>
    <col min="7441" max="7683" width="9.140625" style="2"/>
    <col min="7684" max="7693" width="11" style="2" customWidth="1"/>
    <col min="7694" max="7695" width="9.140625" style="2"/>
    <col min="7696" max="7696" width="15.28515625" style="2" bestFit="1" customWidth="1"/>
    <col min="7697" max="7939" width="9.140625" style="2"/>
    <col min="7940" max="7949" width="11" style="2" customWidth="1"/>
    <col min="7950" max="7951" width="9.140625" style="2"/>
    <col min="7952" max="7952" width="15.28515625" style="2" bestFit="1" customWidth="1"/>
    <col min="7953" max="8195" width="9.140625" style="2"/>
    <col min="8196" max="8205" width="11" style="2" customWidth="1"/>
    <col min="8206" max="8207" width="9.140625" style="2"/>
    <col min="8208" max="8208" width="15.28515625" style="2" bestFit="1" customWidth="1"/>
    <col min="8209" max="8451" width="9.140625" style="2"/>
    <col min="8452" max="8461" width="11" style="2" customWidth="1"/>
    <col min="8462" max="8463" width="9.140625" style="2"/>
    <col min="8464" max="8464" width="15.28515625" style="2" bestFit="1" customWidth="1"/>
    <col min="8465" max="8707" width="9.140625" style="2"/>
    <col min="8708" max="8717" width="11" style="2" customWidth="1"/>
    <col min="8718" max="8719" width="9.140625" style="2"/>
    <col min="8720" max="8720" width="15.28515625" style="2" bestFit="1" customWidth="1"/>
    <col min="8721" max="8963" width="9.140625" style="2"/>
    <col min="8964" max="8973" width="11" style="2" customWidth="1"/>
    <col min="8974" max="8975" width="9.140625" style="2"/>
    <col min="8976" max="8976" width="15.28515625" style="2" bestFit="1" customWidth="1"/>
    <col min="8977" max="9219" width="9.140625" style="2"/>
    <col min="9220" max="9229" width="11" style="2" customWidth="1"/>
    <col min="9230" max="9231" width="9.140625" style="2"/>
    <col min="9232" max="9232" width="15.28515625" style="2" bestFit="1" customWidth="1"/>
    <col min="9233" max="9475" width="9.140625" style="2"/>
    <col min="9476" max="9485" width="11" style="2" customWidth="1"/>
    <col min="9486" max="9487" width="9.140625" style="2"/>
    <col min="9488" max="9488" width="15.28515625" style="2" bestFit="1" customWidth="1"/>
    <col min="9489" max="9731" width="9.140625" style="2"/>
    <col min="9732" max="9741" width="11" style="2" customWidth="1"/>
    <col min="9742" max="9743" width="9.140625" style="2"/>
    <col min="9744" max="9744" width="15.28515625" style="2" bestFit="1" customWidth="1"/>
    <col min="9745" max="9987" width="9.140625" style="2"/>
    <col min="9988" max="9997" width="11" style="2" customWidth="1"/>
    <col min="9998" max="9999" width="9.140625" style="2"/>
    <col min="10000" max="10000" width="15.28515625" style="2" bestFit="1" customWidth="1"/>
    <col min="10001" max="10243" width="9.140625" style="2"/>
    <col min="10244" max="10253" width="11" style="2" customWidth="1"/>
    <col min="10254" max="10255" width="9.140625" style="2"/>
    <col min="10256" max="10256" width="15.28515625" style="2" bestFit="1" customWidth="1"/>
    <col min="10257" max="10499" width="9.140625" style="2"/>
    <col min="10500" max="10509" width="11" style="2" customWidth="1"/>
    <col min="10510" max="10511" width="9.140625" style="2"/>
    <col min="10512" max="10512" width="15.28515625" style="2" bestFit="1" customWidth="1"/>
    <col min="10513" max="10755" width="9.140625" style="2"/>
    <col min="10756" max="10765" width="11" style="2" customWidth="1"/>
    <col min="10766" max="10767" width="9.140625" style="2"/>
    <col min="10768" max="10768" width="15.28515625" style="2" bestFit="1" customWidth="1"/>
    <col min="10769" max="11011" width="9.140625" style="2"/>
    <col min="11012" max="11021" width="11" style="2" customWidth="1"/>
    <col min="11022" max="11023" width="9.140625" style="2"/>
    <col min="11024" max="11024" width="15.28515625" style="2" bestFit="1" customWidth="1"/>
    <col min="11025" max="11267" width="9.140625" style="2"/>
    <col min="11268" max="11277" width="11" style="2" customWidth="1"/>
    <col min="11278" max="11279" width="9.140625" style="2"/>
    <col min="11280" max="11280" width="15.28515625" style="2" bestFit="1" customWidth="1"/>
    <col min="11281" max="11523" width="9.140625" style="2"/>
    <col min="11524" max="11533" width="11" style="2" customWidth="1"/>
    <col min="11534" max="11535" width="9.140625" style="2"/>
    <col min="11536" max="11536" width="15.28515625" style="2" bestFit="1" customWidth="1"/>
    <col min="11537" max="11779" width="9.140625" style="2"/>
    <col min="11780" max="11789" width="11" style="2" customWidth="1"/>
    <col min="11790" max="11791" width="9.140625" style="2"/>
    <col min="11792" max="11792" width="15.28515625" style="2" bestFit="1" customWidth="1"/>
    <col min="11793" max="12035" width="9.140625" style="2"/>
    <col min="12036" max="12045" width="11" style="2" customWidth="1"/>
    <col min="12046" max="12047" width="9.140625" style="2"/>
    <col min="12048" max="12048" width="15.28515625" style="2" bestFit="1" customWidth="1"/>
    <col min="12049" max="12291" width="9.140625" style="2"/>
    <col min="12292" max="12301" width="11" style="2" customWidth="1"/>
    <col min="12302" max="12303" width="9.140625" style="2"/>
    <col min="12304" max="12304" width="15.28515625" style="2" bestFit="1" customWidth="1"/>
    <col min="12305" max="12547" width="9.140625" style="2"/>
    <col min="12548" max="12557" width="11" style="2" customWidth="1"/>
    <col min="12558" max="12559" width="9.140625" style="2"/>
    <col min="12560" max="12560" width="15.28515625" style="2" bestFit="1" customWidth="1"/>
    <col min="12561" max="12803" width="9.140625" style="2"/>
    <col min="12804" max="12813" width="11" style="2" customWidth="1"/>
    <col min="12814" max="12815" width="9.140625" style="2"/>
    <col min="12816" max="12816" width="15.28515625" style="2" bestFit="1" customWidth="1"/>
    <col min="12817" max="13059" width="9.140625" style="2"/>
    <col min="13060" max="13069" width="11" style="2" customWidth="1"/>
    <col min="13070" max="13071" width="9.140625" style="2"/>
    <col min="13072" max="13072" width="15.28515625" style="2" bestFit="1" customWidth="1"/>
    <col min="13073" max="13315" width="9.140625" style="2"/>
    <col min="13316" max="13325" width="11" style="2" customWidth="1"/>
    <col min="13326" max="13327" width="9.140625" style="2"/>
    <col min="13328" max="13328" width="15.28515625" style="2" bestFit="1" customWidth="1"/>
    <col min="13329" max="13571" width="9.140625" style="2"/>
    <col min="13572" max="13581" width="11" style="2" customWidth="1"/>
    <col min="13582" max="13583" width="9.140625" style="2"/>
    <col min="13584" max="13584" width="15.28515625" style="2" bestFit="1" customWidth="1"/>
    <col min="13585" max="13827" width="9.140625" style="2"/>
    <col min="13828" max="13837" width="11" style="2" customWidth="1"/>
    <col min="13838" max="13839" width="9.140625" style="2"/>
    <col min="13840" max="13840" width="15.28515625" style="2" bestFit="1" customWidth="1"/>
    <col min="13841" max="14083" width="9.140625" style="2"/>
    <col min="14084" max="14093" width="11" style="2" customWidth="1"/>
    <col min="14094" max="14095" width="9.140625" style="2"/>
    <col min="14096" max="14096" width="15.28515625" style="2" bestFit="1" customWidth="1"/>
    <col min="14097" max="14339" width="9.140625" style="2"/>
    <col min="14340" max="14349" width="11" style="2" customWidth="1"/>
    <col min="14350" max="14351" width="9.140625" style="2"/>
    <col min="14352" max="14352" width="15.28515625" style="2" bestFit="1" customWidth="1"/>
    <col min="14353" max="14595" width="9.140625" style="2"/>
    <col min="14596" max="14605" width="11" style="2" customWidth="1"/>
    <col min="14606" max="14607" width="9.140625" style="2"/>
    <col min="14608" max="14608" width="15.28515625" style="2" bestFit="1" customWidth="1"/>
    <col min="14609" max="14851" width="9.140625" style="2"/>
    <col min="14852" max="14861" width="11" style="2" customWidth="1"/>
    <col min="14862" max="14863" width="9.140625" style="2"/>
    <col min="14864" max="14864" width="15.28515625" style="2" bestFit="1" customWidth="1"/>
    <col min="14865" max="15107" width="9.140625" style="2"/>
    <col min="15108" max="15117" width="11" style="2" customWidth="1"/>
    <col min="15118" max="15119" width="9.140625" style="2"/>
    <col min="15120" max="15120" width="15.28515625" style="2" bestFit="1" customWidth="1"/>
    <col min="15121" max="15363" width="9.140625" style="2"/>
    <col min="15364" max="15373" width="11" style="2" customWidth="1"/>
    <col min="15374" max="15375" width="9.140625" style="2"/>
    <col min="15376" max="15376" width="15.28515625" style="2" bestFit="1" customWidth="1"/>
    <col min="15377" max="15619" width="9.140625" style="2"/>
    <col min="15620" max="15629" width="11" style="2" customWidth="1"/>
    <col min="15630" max="15631" width="9.140625" style="2"/>
    <col min="15632" max="15632" width="15.28515625" style="2" bestFit="1" customWidth="1"/>
    <col min="15633" max="15875" width="9.140625" style="2"/>
    <col min="15876" max="15885" width="11" style="2" customWidth="1"/>
    <col min="15886" max="15887" width="9.140625" style="2"/>
    <col min="15888" max="15888" width="15.28515625" style="2" bestFit="1" customWidth="1"/>
    <col min="15889" max="16131" width="9.140625" style="2"/>
    <col min="16132" max="16141" width="11" style="2" customWidth="1"/>
    <col min="16142" max="16143" width="9.140625" style="2"/>
    <col min="16144" max="16144" width="15.28515625" style="2" bestFit="1" customWidth="1"/>
    <col min="16145" max="16384" width="9.140625" style="2"/>
  </cols>
  <sheetData>
    <row r="2" spans="2:18" ht="19.5">
      <c r="B2" s="9" t="s">
        <v>41</v>
      </c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</row>
    <row r="4" spans="2:18" ht="15.75">
      <c r="B4" s="2" t="s">
        <v>26</v>
      </c>
      <c r="C4" s="45">
        <v>2012</v>
      </c>
      <c r="E4" s="2" t="s">
        <v>13</v>
      </c>
      <c r="F4" s="53">
        <v>-82.887</v>
      </c>
      <c r="H4" s="31" t="s">
        <v>27</v>
      </c>
      <c r="I4" s="31"/>
      <c r="J4" s="31"/>
      <c r="K4" s="31"/>
    </row>
    <row r="5" spans="2:18">
      <c r="B5" s="2" t="s">
        <v>40</v>
      </c>
      <c r="C5" s="50">
        <v>1</v>
      </c>
      <c r="E5" s="2" t="s">
        <v>15</v>
      </c>
      <c r="F5" s="53">
        <v>138.306904</v>
      </c>
      <c r="H5" s="48" t="s">
        <v>28</v>
      </c>
      <c r="I5" s="48" t="s">
        <v>29</v>
      </c>
      <c r="J5" s="48" t="s">
        <v>30</v>
      </c>
      <c r="K5" s="48" t="s">
        <v>31</v>
      </c>
    </row>
    <row r="6" spans="2:18" ht="15.75">
      <c r="H6" s="33" t="s">
        <v>32</v>
      </c>
      <c r="I6" s="33" t="s">
        <v>33</v>
      </c>
      <c r="J6" s="33" t="s">
        <v>34</v>
      </c>
      <c r="K6" s="33" t="s">
        <v>35</v>
      </c>
    </row>
    <row r="7" spans="2:18">
      <c r="H7" s="46" t="s">
        <v>36</v>
      </c>
      <c r="I7" s="56">
        <v>6.6918824556299106E-2</v>
      </c>
      <c r="J7" s="56">
        <v>1.6047800000000001</v>
      </c>
      <c r="K7" s="47">
        <f>+I7*J7</f>
        <v>0.10738999127145768</v>
      </c>
    </row>
    <row r="8" spans="2:18">
      <c r="H8" s="46" t="s">
        <v>37</v>
      </c>
      <c r="I8" s="56">
        <v>1.6099311414993698</v>
      </c>
      <c r="J8" s="56">
        <v>9.2006239999999995</v>
      </c>
      <c r="K8" s="47">
        <f>+I8*J8</f>
        <v>14.812371098826496</v>
      </c>
    </row>
    <row r="9" spans="2:18">
      <c r="H9" s="46" t="s">
        <v>38</v>
      </c>
      <c r="I9" s="56">
        <v>4.2575889826398994</v>
      </c>
      <c r="J9" s="56">
        <v>0.63467499999999999</v>
      </c>
      <c r="K9" s="47">
        <f>+I9*J9</f>
        <v>2.7021852875569783</v>
      </c>
    </row>
    <row r="10" spans="2:18">
      <c r="H10" s="46" t="s">
        <v>39</v>
      </c>
      <c r="I10" s="56">
        <v>6.4785180874793911</v>
      </c>
      <c r="J10" s="56">
        <v>0.23599999999999999</v>
      </c>
      <c r="K10" s="47">
        <f>+I10*J10</f>
        <v>1.5289302686451363</v>
      </c>
    </row>
    <row r="12" spans="2:18" ht="19.5">
      <c r="B12" s="9" t="s">
        <v>1</v>
      </c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</row>
    <row r="13" spans="2:18">
      <c r="O13" s="42"/>
      <c r="P13" s="42"/>
      <c r="Q13" s="42"/>
    </row>
    <row r="14" spans="2:18" ht="15.75">
      <c r="B14" s="58"/>
      <c r="C14" s="29"/>
      <c r="D14" s="30" t="s">
        <v>11</v>
      </c>
      <c r="E14" s="30"/>
      <c r="F14" s="31" t="s">
        <v>12</v>
      </c>
      <c r="G14" s="31"/>
      <c r="H14" s="31" t="s">
        <v>13</v>
      </c>
      <c r="I14" s="31"/>
      <c r="J14" s="31" t="s">
        <v>14</v>
      </c>
      <c r="K14" s="31"/>
      <c r="L14" s="31" t="s">
        <v>2</v>
      </c>
      <c r="M14" s="31"/>
      <c r="O14" s="42"/>
      <c r="P14" s="42"/>
      <c r="Q14" s="42"/>
    </row>
    <row r="15" spans="2:18" ht="15.75">
      <c r="B15" s="32" t="s">
        <v>18</v>
      </c>
      <c r="C15" s="33" t="s">
        <v>19</v>
      </c>
      <c r="D15" s="33" t="s">
        <v>3</v>
      </c>
      <c r="E15" s="33" t="s">
        <v>4</v>
      </c>
      <c r="F15" s="34" t="s">
        <v>3</v>
      </c>
      <c r="G15" s="34" t="s">
        <v>4</v>
      </c>
      <c r="H15" s="34" t="s">
        <v>3</v>
      </c>
      <c r="I15" s="34" t="s">
        <v>4</v>
      </c>
      <c r="J15" s="34" t="s">
        <v>3</v>
      </c>
      <c r="K15" s="34" t="s">
        <v>4</v>
      </c>
      <c r="L15" s="34" t="s">
        <v>3</v>
      </c>
      <c r="M15" s="34" t="s">
        <v>4</v>
      </c>
      <c r="O15" s="34" t="s">
        <v>5</v>
      </c>
      <c r="P15" s="34" t="s">
        <v>3</v>
      </c>
      <c r="Q15" s="34" t="s">
        <v>4</v>
      </c>
      <c r="R15" s="51" t="s">
        <v>6</v>
      </c>
    </row>
    <row r="16" spans="2:18">
      <c r="B16" s="74" t="s">
        <v>20</v>
      </c>
      <c r="C16" s="53">
        <v>92.864000000000004</v>
      </c>
      <c r="D16" s="60">
        <f>+P16</f>
        <v>2.5</v>
      </c>
      <c r="E16" s="60">
        <f t="shared" ref="E16:E24" si="0">+Q16</f>
        <v>3.1</v>
      </c>
      <c r="F16" s="35">
        <f t="shared" ref="F16:F21" si="1">+C16*D16</f>
        <v>232.16000000000003</v>
      </c>
      <c r="G16" s="35">
        <f t="shared" ref="G16:G24" si="2">+C16*E16</f>
        <v>287.8784</v>
      </c>
      <c r="H16" s="36">
        <f t="shared" ref="H16:I24" si="3">+$F$4</f>
        <v>-82.887</v>
      </c>
      <c r="I16" s="36">
        <f t="shared" si="3"/>
        <v>-82.887</v>
      </c>
      <c r="J16" s="49">
        <f>IF(ISERROR(#REF!),0,IF(#REF!&gt;$I$7,$J$7,0)+IF(#REF!&gt;$I$8,$J$8,0)+IF(#REF!&gt;$I$9,$J$9,0)+IF(#REF!&gt;$I$10,$J$10,0))</f>
        <v>0</v>
      </c>
      <c r="K16" s="49">
        <f>IF(ISERROR(#REF!),0,IF(#REF!&gt;$I$7,$J$7,0)+IF(#REF!&gt;$I$8,$J$8,0)+IF(#REF!&gt;$I$9,$J$9,0)+IF(#REF!&gt;$I$10,$J$10,0))</f>
        <v>0</v>
      </c>
      <c r="L16" s="37">
        <f>SUM(F16,-H16,J16)</f>
        <v>315.04700000000003</v>
      </c>
      <c r="M16" s="37">
        <f t="shared" ref="L16:M24" si="4">+G16-I16+K16</f>
        <v>370.7654</v>
      </c>
      <c r="O16" s="55">
        <v>2.75</v>
      </c>
      <c r="P16" s="57">
        <f>ROUND(ROUND(O16,1)*0.9,1)</f>
        <v>2.5</v>
      </c>
      <c r="Q16" s="57">
        <f>ROUND(ROUND(O16,1)*1.1,1)</f>
        <v>3.1</v>
      </c>
      <c r="R16" s="52" t="s">
        <v>43</v>
      </c>
    </row>
    <row r="17" spans="2:20">
      <c r="B17" s="74" t="str">
        <f>$C$4+1&amp;"E Revenue"</f>
        <v>2013E Revenue</v>
      </c>
      <c r="C17" s="53">
        <v>108.39666666666666</v>
      </c>
      <c r="D17" s="60">
        <f t="shared" ref="D17:D24" si="5">+P17</f>
        <v>2.2999999999999998</v>
      </c>
      <c r="E17" s="60">
        <f t="shared" si="0"/>
        <v>2.9</v>
      </c>
      <c r="F17" s="35">
        <f t="shared" si="1"/>
        <v>249.3123333333333</v>
      </c>
      <c r="G17" s="35">
        <f t="shared" si="2"/>
        <v>314.35033333333331</v>
      </c>
      <c r="H17" s="36">
        <f t="shared" si="3"/>
        <v>-82.887</v>
      </c>
      <c r="I17" s="36">
        <f t="shared" si="3"/>
        <v>-82.887</v>
      </c>
      <c r="J17" s="49">
        <f>IF(ISERROR(#REF!),0,IF(#REF!&gt;$I$7,$J$7,0)+IF(#REF!&gt;$I$8,$J$8,0)+IF(#REF!&gt;$I$9,$J$9,0)+IF(#REF!&gt;$I$10,$J$10,0))</f>
        <v>0</v>
      </c>
      <c r="K17" s="49">
        <f>IF(ISERROR(#REF!),0,IF(#REF!&gt;$I$7,$J$7,0)+IF(#REF!&gt;$I$8,$J$8,0)+IF(#REF!&gt;$I$9,$J$9,0)+IF(#REF!&gt;$I$10,$J$10,0))</f>
        <v>0</v>
      </c>
      <c r="L17" s="37">
        <f t="shared" si="4"/>
        <v>332.1993333333333</v>
      </c>
      <c r="M17" s="37">
        <f t="shared" si="4"/>
        <v>397.23733333333331</v>
      </c>
      <c r="O17" s="55">
        <v>2.6</v>
      </c>
      <c r="P17" s="57">
        <f t="shared" ref="P17:P24" si="6">ROUND(ROUND(O17,1)*0.9,1)</f>
        <v>2.2999999999999998</v>
      </c>
      <c r="Q17" s="57">
        <f t="shared" ref="Q17:Q24" si="7">ROUND(ROUND(O17,1)*1.1,1)</f>
        <v>2.9</v>
      </c>
      <c r="R17" s="52" t="s">
        <v>43</v>
      </c>
    </row>
    <row r="18" spans="2:20">
      <c r="B18" s="74" t="str">
        <f>$C$4+2&amp;"Revenue"</f>
        <v>2014Revenue</v>
      </c>
      <c r="C18" s="53">
        <v>126.34436363636364</v>
      </c>
      <c r="D18" s="60">
        <f t="shared" si="5"/>
        <v>1.9</v>
      </c>
      <c r="E18" s="60">
        <f t="shared" si="0"/>
        <v>2.2999999999999998</v>
      </c>
      <c r="F18" s="35">
        <f t="shared" si="1"/>
        <v>240.05429090909089</v>
      </c>
      <c r="G18" s="35">
        <f t="shared" si="2"/>
        <v>290.59203636363634</v>
      </c>
      <c r="H18" s="36">
        <f t="shared" si="3"/>
        <v>-82.887</v>
      </c>
      <c r="I18" s="36">
        <f t="shared" si="3"/>
        <v>-82.887</v>
      </c>
      <c r="J18" s="49">
        <f>IF(ISERROR(#REF!),0,IF(#REF!&gt;$I$7,$J$7,0)+IF(#REF!&gt;$I$8,$J$8,0)+IF(#REF!&gt;$I$9,$J$9,0)+IF(#REF!&gt;$I$10,$J$10,0))</f>
        <v>0</v>
      </c>
      <c r="K18" s="49">
        <f>IF(ISERROR(#REF!),0,IF(#REF!&gt;$I$7,$J$7,0)+IF(#REF!&gt;$I$8,$J$8,0)+IF(#REF!&gt;$I$9,$J$9,0)+IF(#REF!&gt;$I$10,$J$10,0))</f>
        <v>0</v>
      </c>
      <c r="L18" s="37">
        <f t="shared" si="4"/>
        <v>322.94129090909087</v>
      </c>
      <c r="M18" s="37">
        <f t="shared" si="4"/>
        <v>373.47903636363634</v>
      </c>
      <c r="O18" s="55">
        <v>2.1</v>
      </c>
      <c r="P18" s="57">
        <f t="shared" si="6"/>
        <v>1.9</v>
      </c>
      <c r="Q18" s="57">
        <f t="shared" si="7"/>
        <v>2.2999999999999998</v>
      </c>
      <c r="R18" s="52" t="s">
        <v>43</v>
      </c>
    </row>
    <row r="19" spans="2:20">
      <c r="B19" s="74" t="s">
        <v>21</v>
      </c>
      <c r="C19" s="53">
        <v>10.290000000000004</v>
      </c>
      <c r="D19" s="60">
        <f t="shared" si="5"/>
        <v>13.5</v>
      </c>
      <c r="E19" s="60">
        <f t="shared" si="0"/>
        <v>16.5</v>
      </c>
      <c r="F19" s="35">
        <f t="shared" si="1"/>
        <v>138.91500000000005</v>
      </c>
      <c r="G19" s="35">
        <f t="shared" si="2"/>
        <v>169.78500000000008</v>
      </c>
      <c r="H19" s="36">
        <f t="shared" si="3"/>
        <v>-82.887</v>
      </c>
      <c r="I19" s="36">
        <f t="shared" si="3"/>
        <v>-82.887</v>
      </c>
      <c r="J19" s="49">
        <f>IF(ISERROR(#REF!),0,IF(#REF!&gt;$I$7,$J$7,0)+IF(#REF!&gt;$I$8,$J$8,0)+IF(#REF!&gt;$I$9,$J$9,0)+IF(#REF!&gt;$I$10,$J$10,0))</f>
        <v>0</v>
      </c>
      <c r="K19" s="49">
        <f>IF(ISERROR(#REF!),0,IF(#REF!&gt;$I$7,$J$7,0)+IF(#REF!&gt;$I$8,$J$8,0)+IF(#REF!&gt;$I$9,$J$9,0)+IF(#REF!&gt;$I$10,$J$10,0))</f>
        <v>0</v>
      </c>
      <c r="L19" s="37">
        <f t="shared" si="4"/>
        <v>221.80200000000005</v>
      </c>
      <c r="M19" s="37">
        <f t="shared" si="4"/>
        <v>252.67200000000008</v>
      </c>
      <c r="O19" s="55">
        <v>15</v>
      </c>
      <c r="P19" s="57">
        <f t="shared" si="6"/>
        <v>13.5</v>
      </c>
      <c r="Q19" s="57">
        <f t="shared" si="7"/>
        <v>16.5</v>
      </c>
      <c r="R19" s="52" t="s">
        <v>43</v>
      </c>
      <c r="S19" s="42"/>
      <c r="T19" s="42"/>
    </row>
    <row r="20" spans="2:20">
      <c r="B20" s="74" t="str">
        <f>$C$4+1&amp;"E EBITDA"</f>
        <v>2013E EBITDA</v>
      </c>
      <c r="C20" s="53">
        <v>16.821599999999997</v>
      </c>
      <c r="D20" s="60">
        <f t="shared" si="5"/>
        <v>13.5</v>
      </c>
      <c r="E20" s="60">
        <f t="shared" si="0"/>
        <v>16.5</v>
      </c>
      <c r="F20" s="35">
        <f t="shared" si="1"/>
        <v>227.09159999999994</v>
      </c>
      <c r="G20" s="35">
        <f t="shared" si="2"/>
        <v>277.55639999999994</v>
      </c>
      <c r="H20" s="36">
        <f t="shared" si="3"/>
        <v>-82.887</v>
      </c>
      <c r="I20" s="36">
        <f t="shared" si="3"/>
        <v>-82.887</v>
      </c>
      <c r="J20" s="49">
        <f>IF(ISERROR(#REF!),0,IF(#REF!&gt;$I$7,$J$7,0)+IF(#REF!&gt;$I$8,$J$8,0)+IF(#REF!&gt;$I$9,$J$9,0)+IF(#REF!&gt;$I$10,$J$10,0))</f>
        <v>0</v>
      </c>
      <c r="K20" s="49">
        <f>IF(ISERROR(#REF!),0,IF(#REF!&gt;$I$7,$J$7,0)+IF(#REF!&gt;$I$8,$J$8,0)+IF(#REF!&gt;$I$9,$J$9,0)+IF(#REF!&gt;$I$10,$J$10,0))</f>
        <v>0</v>
      </c>
      <c r="L20" s="37">
        <f t="shared" si="4"/>
        <v>309.97859999999991</v>
      </c>
      <c r="M20" s="37">
        <f t="shared" si="4"/>
        <v>360.44339999999994</v>
      </c>
      <c r="O20" s="55">
        <v>15</v>
      </c>
      <c r="P20" s="57">
        <f t="shared" si="6"/>
        <v>13.5</v>
      </c>
      <c r="Q20" s="57">
        <f t="shared" si="7"/>
        <v>16.5</v>
      </c>
      <c r="R20" s="52" t="s">
        <v>43</v>
      </c>
      <c r="S20" s="42"/>
      <c r="T20" s="42"/>
    </row>
    <row r="21" spans="2:20">
      <c r="B21" s="74" t="str">
        <f>$C$4+2&amp;"E EBITDA"</f>
        <v>2014E EBITDA</v>
      </c>
      <c r="C21" s="53">
        <v>25.381444444444444</v>
      </c>
      <c r="D21" s="60">
        <f t="shared" si="5"/>
        <v>8.1</v>
      </c>
      <c r="E21" s="60">
        <f t="shared" si="0"/>
        <v>9.9</v>
      </c>
      <c r="F21" s="35">
        <f t="shared" si="1"/>
        <v>205.58969999999999</v>
      </c>
      <c r="G21" s="35">
        <f t="shared" si="2"/>
        <v>251.27629999999999</v>
      </c>
      <c r="H21" s="36">
        <f t="shared" si="3"/>
        <v>-82.887</v>
      </c>
      <c r="I21" s="36">
        <f t="shared" si="3"/>
        <v>-82.887</v>
      </c>
      <c r="J21" s="49">
        <f>IF(ISERROR(#REF!),0,IF(#REF!&gt;$I$7,$J$7,0)+IF(#REF!&gt;$I$8,$J$8,0)+IF(#REF!&gt;$I$9,$J$9,0)+IF(#REF!&gt;$I$10,$J$10,0))</f>
        <v>0</v>
      </c>
      <c r="K21" s="49">
        <f>IF(ISERROR(#REF!),0,IF(#REF!&gt;$I$7,$J$7,0)+IF(#REF!&gt;$I$8,$J$8,0)+IF(#REF!&gt;$I$9,$J$9,0)+IF(#REF!&gt;$I$10,$J$10,0))</f>
        <v>0</v>
      </c>
      <c r="L21" s="37">
        <f t="shared" si="4"/>
        <v>288.47669999999999</v>
      </c>
      <c r="M21" s="37">
        <f t="shared" si="4"/>
        <v>334.16329999999999</v>
      </c>
      <c r="O21" s="55">
        <v>9</v>
      </c>
      <c r="P21" s="57">
        <f t="shared" si="6"/>
        <v>8.1</v>
      </c>
      <c r="Q21" s="57">
        <f t="shared" si="7"/>
        <v>9.9</v>
      </c>
      <c r="R21" s="52" t="s">
        <v>43</v>
      </c>
      <c r="S21" s="42"/>
      <c r="T21" s="42"/>
    </row>
    <row r="22" spans="2:20">
      <c r="B22" s="74" t="s">
        <v>24</v>
      </c>
      <c r="C22" s="53">
        <v>10.290000000000004</v>
      </c>
      <c r="D22" s="60">
        <f t="shared" si="5"/>
        <v>13.5</v>
      </c>
      <c r="E22" s="60">
        <f t="shared" si="0"/>
        <v>16.5</v>
      </c>
      <c r="F22" s="35">
        <f>+C22*D22</f>
        <v>138.91500000000005</v>
      </c>
      <c r="G22" s="35">
        <f t="shared" si="2"/>
        <v>169.78500000000008</v>
      </c>
      <c r="H22" s="36">
        <f t="shared" si="3"/>
        <v>-82.887</v>
      </c>
      <c r="I22" s="36">
        <f t="shared" si="3"/>
        <v>-82.887</v>
      </c>
      <c r="J22" s="49">
        <f>IF(ISERROR(#REF!),0,IF(#REF!&gt;$I$7,$J$7,0)+IF(#REF!&gt;$I$8,$J$8,0)+IF(#REF!&gt;$I$9,$J$9,0)+IF(#REF!&gt;$I$10,$J$10,0))</f>
        <v>0</v>
      </c>
      <c r="K22" s="49">
        <f>IF(ISERROR(#REF!),0,IF(#REF!&gt;$I$7,$J$7,0)+IF(#REF!&gt;$I$8,$J$8,0)+IF(#REF!&gt;$I$9,$J$9,0)+IF(#REF!&gt;$I$10,$J$10,0))</f>
        <v>0</v>
      </c>
      <c r="L22" s="37">
        <f t="shared" si="4"/>
        <v>221.80200000000005</v>
      </c>
      <c r="M22" s="37">
        <f t="shared" si="4"/>
        <v>252.67200000000008</v>
      </c>
      <c r="O22" s="55">
        <v>15</v>
      </c>
      <c r="P22" s="57">
        <f t="shared" si="6"/>
        <v>13.5</v>
      </c>
      <c r="Q22" s="57">
        <f t="shared" si="7"/>
        <v>16.5</v>
      </c>
      <c r="R22" s="52" t="s">
        <v>43</v>
      </c>
      <c r="S22" s="42"/>
      <c r="T22" s="42"/>
    </row>
    <row r="23" spans="2:20">
      <c r="B23" s="74" t="str">
        <f>$C$4+1&amp;"E Earnings"</f>
        <v>2013E Earnings</v>
      </c>
      <c r="C23" s="53">
        <v>16.821599999999997</v>
      </c>
      <c r="D23" s="60">
        <f t="shared" si="5"/>
        <v>13.5</v>
      </c>
      <c r="E23" s="60">
        <f t="shared" si="0"/>
        <v>16.5</v>
      </c>
      <c r="F23" s="35">
        <f t="shared" ref="F23:F24" si="8">+C23*D23</f>
        <v>227.09159999999994</v>
      </c>
      <c r="G23" s="35">
        <f t="shared" si="2"/>
        <v>277.55639999999994</v>
      </c>
      <c r="H23" s="36">
        <f t="shared" si="3"/>
        <v>-82.887</v>
      </c>
      <c r="I23" s="36">
        <f t="shared" si="3"/>
        <v>-82.887</v>
      </c>
      <c r="J23" s="49">
        <f>IF(ISERROR(#REF!),0,IF(#REF!&gt;$I$7,$J$7,0)+IF(#REF!&gt;$I$8,$J$8,0)+IF(#REF!&gt;$I$9,$J$9,0)+IF(#REF!&gt;$I$10,$J$10,0))</f>
        <v>0</v>
      </c>
      <c r="K23" s="49">
        <f>IF(ISERROR(#REF!),0,IF(#REF!&gt;$I$7,$J$7,0)+IF(#REF!&gt;$I$8,$J$8,0)+IF(#REF!&gt;$I$9,$J$9,0)+IF(#REF!&gt;$I$10,$J$10,0))</f>
        <v>0</v>
      </c>
      <c r="L23" s="37">
        <f t="shared" si="4"/>
        <v>309.97859999999991</v>
      </c>
      <c r="M23" s="37">
        <f t="shared" si="4"/>
        <v>360.44339999999994</v>
      </c>
      <c r="O23" s="55">
        <v>15</v>
      </c>
      <c r="P23" s="57">
        <f t="shared" si="6"/>
        <v>13.5</v>
      </c>
      <c r="Q23" s="57">
        <f t="shared" si="7"/>
        <v>16.5</v>
      </c>
      <c r="R23" s="52" t="s">
        <v>43</v>
      </c>
      <c r="S23" s="42"/>
      <c r="T23" s="42"/>
    </row>
    <row r="24" spans="2:20">
      <c r="B24" s="74" t="str">
        <f>$C$4+2&amp;"E Earnings"</f>
        <v>2014E Earnings</v>
      </c>
      <c r="C24" s="53">
        <v>25.381444444444444</v>
      </c>
      <c r="D24" s="60">
        <f t="shared" si="5"/>
        <v>8.1</v>
      </c>
      <c r="E24" s="60">
        <f t="shared" si="0"/>
        <v>9.9</v>
      </c>
      <c r="F24" s="35">
        <f t="shared" si="8"/>
        <v>205.58969999999999</v>
      </c>
      <c r="G24" s="35">
        <f t="shared" si="2"/>
        <v>251.27629999999999</v>
      </c>
      <c r="H24" s="36">
        <f t="shared" si="3"/>
        <v>-82.887</v>
      </c>
      <c r="I24" s="36">
        <f t="shared" si="3"/>
        <v>-82.887</v>
      </c>
      <c r="J24" s="49">
        <f>IF(ISERROR(#REF!),0,IF(#REF!&gt;$I$7,$J$7,0)+IF(#REF!&gt;$I$8,$J$8,0)+IF(#REF!&gt;$I$9,$J$9,0)+IF(#REF!&gt;$I$10,$J$10,0))</f>
        <v>0</v>
      </c>
      <c r="K24" s="49">
        <f>IF(ISERROR(#REF!),0,IF(#REF!&gt;$I$7,$J$7,0)+IF(#REF!&gt;$I$8,$J$8,0)+IF(#REF!&gt;$I$9,$J$9,0)+IF(#REF!&gt;$I$10,$J$10,0))</f>
        <v>0</v>
      </c>
      <c r="L24" s="37">
        <f t="shared" si="4"/>
        <v>288.47669999999999</v>
      </c>
      <c r="M24" s="37">
        <f t="shared" si="4"/>
        <v>334.16329999999999</v>
      </c>
      <c r="O24" s="55">
        <v>9</v>
      </c>
      <c r="P24" s="57">
        <f t="shared" si="6"/>
        <v>8.1</v>
      </c>
      <c r="Q24" s="57">
        <f t="shared" si="7"/>
        <v>9.9</v>
      </c>
      <c r="R24" s="52" t="s">
        <v>43</v>
      </c>
      <c r="S24" s="42"/>
      <c r="T24" s="42"/>
    </row>
    <row r="25" spans="2:20">
      <c r="B25" s="40" t="s">
        <v>22</v>
      </c>
      <c r="C25" s="35"/>
      <c r="D25" s="41"/>
      <c r="E25" s="41"/>
      <c r="F25" s="37"/>
      <c r="G25" s="37"/>
      <c r="H25" s="36"/>
      <c r="I25" s="36"/>
      <c r="J25" s="37"/>
      <c r="K25" s="37"/>
      <c r="L25" s="73">
        <f>AVERAGE(L16:L21)</f>
        <v>298.40748737373735</v>
      </c>
      <c r="M25" s="73">
        <f>AVERAGE(M16:M21)</f>
        <v>348.12674494949493</v>
      </c>
      <c r="R25" s="42"/>
      <c r="S25" s="42"/>
      <c r="T25" s="42"/>
    </row>
    <row r="26" spans="2:20">
      <c r="B26" s="43" t="s">
        <v>25</v>
      </c>
      <c r="C26" s="35"/>
      <c r="D26" s="41"/>
      <c r="E26" s="41"/>
      <c r="F26" s="37"/>
      <c r="G26" s="37"/>
      <c r="H26" s="36"/>
      <c r="I26" s="36"/>
      <c r="J26" s="37"/>
      <c r="K26" s="37"/>
      <c r="L26" s="44">
        <v>0.25</v>
      </c>
      <c r="M26" s="44">
        <v>0.3</v>
      </c>
      <c r="R26" s="42"/>
      <c r="S26" s="42"/>
      <c r="T26" s="42"/>
    </row>
    <row r="27" spans="2:20">
      <c r="B27" s="40" t="s">
        <v>23</v>
      </c>
      <c r="C27" s="35"/>
      <c r="D27" s="41"/>
      <c r="E27" s="41"/>
      <c r="F27" s="37"/>
      <c r="G27" s="37"/>
      <c r="H27" s="36"/>
      <c r="I27" s="36"/>
      <c r="J27" s="37"/>
      <c r="K27" s="37"/>
      <c r="L27" s="73">
        <f>+L25*(1+L26)</f>
        <v>373.00935921717166</v>
      </c>
      <c r="M27" s="73">
        <f>+M25*(1+M26)</f>
        <v>452.56476843434342</v>
      </c>
      <c r="R27" s="42"/>
      <c r="S27" s="42"/>
      <c r="T27" s="42"/>
    </row>
    <row r="28" spans="2:20">
      <c r="R28" s="42"/>
      <c r="S28" s="42"/>
      <c r="T28" s="42"/>
    </row>
    <row r="29" spans="2:20" ht="19.5">
      <c r="B29" s="9" t="s">
        <v>42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</row>
    <row r="31" spans="2:20" ht="15.75">
      <c r="B31" s="58"/>
      <c r="C31" s="29"/>
      <c r="D31" s="30" t="s">
        <v>11</v>
      </c>
      <c r="E31" s="30"/>
      <c r="F31" s="31" t="s">
        <v>12</v>
      </c>
      <c r="G31" s="31"/>
      <c r="H31" s="31" t="s">
        <v>13</v>
      </c>
      <c r="I31" s="31"/>
      <c r="J31" s="31" t="s">
        <v>14</v>
      </c>
      <c r="K31" s="31"/>
      <c r="L31" s="31" t="s">
        <v>2</v>
      </c>
      <c r="M31" s="31"/>
      <c r="O31" s="42"/>
      <c r="P31" s="42"/>
      <c r="Q31" s="42"/>
    </row>
    <row r="32" spans="2:20" ht="15.75">
      <c r="B32" s="32" t="s">
        <v>18</v>
      </c>
      <c r="C32" s="33" t="s">
        <v>19</v>
      </c>
      <c r="D32" s="33" t="s">
        <v>3</v>
      </c>
      <c r="E32" s="33" t="s">
        <v>4</v>
      </c>
      <c r="F32" s="34" t="s">
        <v>3</v>
      </c>
      <c r="G32" s="34" t="s">
        <v>4</v>
      </c>
      <c r="H32" s="34" t="s">
        <v>3</v>
      </c>
      <c r="I32" s="34" t="s">
        <v>4</v>
      </c>
      <c r="J32" s="34" t="s">
        <v>3</v>
      </c>
      <c r="K32" s="34" t="s">
        <v>4</v>
      </c>
      <c r="L32" s="34" t="s">
        <v>3</v>
      </c>
      <c r="M32" s="34" t="s">
        <v>4</v>
      </c>
      <c r="O32" s="34" t="s">
        <v>5</v>
      </c>
      <c r="P32" s="34" t="s">
        <v>3</v>
      </c>
      <c r="Q32" s="34" t="s">
        <v>4</v>
      </c>
      <c r="R32" s="51" t="s">
        <v>6</v>
      </c>
    </row>
    <row r="33" spans="1:34">
      <c r="B33" s="1" t="s">
        <v>20</v>
      </c>
      <c r="C33" s="53">
        <v>92.864000000000004</v>
      </c>
      <c r="D33" s="60">
        <f>+P33</f>
        <v>2.5</v>
      </c>
      <c r="E33" s="60">
        <f t="shared" ref="E33:E34" si="9">+Q33</f>
        <v>3.1</v>
      </c>
      <c r="F33" s="35">
        <f t="shared" ref="F33:F34" si="10">+C33*D33</f>
        <v>232.16000000000003</v>
      </c>
      <c r="G33" s="35">
        <f t="shared" ref="G33:G34" si="11">+C33*E33</f>
        <v>287.8784</v>
      </c>
      <c r="H33" s="36">
        <f>+$F$4</f>
        <v>-82.887</v>
      </c>
      <c r="I33" s="36">
        <f>+$F$4</f>
        <v>-82.887</v>
      </c>
      <c r="J33" s="49">
        <f>IF(ISERROR(#REF!),0,IF(#REF!&gt;$I$7,$J$7,0)+IF(#REF!&gt;$I$8,$J$8,0)+IF(#REF!&gt;$I$9,$J$9,0)+IF(#REF!&gt;$I$10,$J$10,0))</f>
        <v>0</v>
      </c>
      <c r="K33" s="49">
        <f>IF(ISERROR(#REF!),0,IF(#REF!&gt;$I$7,$J$7,0)+IF(#REF!&gt;$I$8,$J$8,0)+IF(#REF!&gt;$I$9,$J$9,0)+IF(#REF!&gt;$I$10,$J$10,0))</f>
        <v>0</v>
      </c>
      <c r="L33" s="37">
        <f>SUM(F33,-H33,J33)</f>
        <v>315.04700000000003</v>
      </c>
      <c r="M33" s="37">
        <f t="shared" ref="M33:M34" si="12">+G33-I33+K33</f>
        <v>370.7654</v>
      </c>
      <c r="O33" s="55">
        <v>2.75</v>
      </c>
      <c r="P33" s="57">
        <f>ROUND(ROUND(O33,1)*0.9,1)</f>
        <v>2.5</v>
      </c>
      <c r="Q33" s="57">
        <f>ROUND(ROUND(O33,1)*1.1,1)</f>
        <v>3.1</v>
      </c>
      <c r="R33" s="52" t="s">
        <v>43</v>
      </c>
    </row>
    <row r="34" spans="1:34">
      <c r="B34" s="1" t="s">
        <v>21</v>
      </c>
      <c r="C34" s="53">
        <v>10.290000000000004</v>
      </c>
      <c r="D34" s="60">
        <f t="shared" ref="D34" si="13">+P34</f>
        <v>13.5</v>
      </c>
      <c r="E34" s="60">
        <f t="shared" si="9"/>
        <v>16.5</v>
      </c>
      <c r="F34" s="35">
        <f t="shared" si="10"/>
        <v>138.91500000000005</v>
      </c>
      <c r="G34" s="35">
        <f t="shared" si="11"/>
        <v>169.78500000000008</v>
      </c>
      <c r="H34" s="36">
        <f>+$F$4</f>
        <v>-82.887</v>
      </c>
      <c r="I34" s="36">
        <f>+$F$4</f>
        <v>-82.887</v>
      </c>
      <c r="J34" s="49">
        <f>IF(ISERROR(#REF!),0,IF(#REF!&gt;$I$7,$J$7,0)+IF(#REF!&gt;$I$8,$J$8,0)+IF(#REF!&gt;$I$9,$J$9,0)+IF(#REF!&gt;$I$10,$J$10,0))</f>
        <v>0</v>
      </c>
      <c r="K34" s="49">
        <f>IF(ISERROR(#REF!),0,IF(#REF!&gt;$I$7,$J$7,0)+IF(#REF!&gt;$I$8,$J$8,0)+IF(#REF!&gt;$I$9,$J$9,0)+IF(#REF!&gt;$I$10,$J$10,0))</f>
        <v>0</v>
      </c>
      <c r="L34" s="37">
        <f t="shared" ref="L34" si="14">+F34-H34+J34</f>
        <v>221.80200000000005</v>
      </c>
      <c r="M34" s="37">
        <f t="shared" si="12"/>
        <v>252.67200000000008</v>
      </c>
      <c r="O34" s="55">
        <v>15</v>
      </c>
      <c r="P34" s="57">
        <f t="shared" ref="P34" si="15">ROUND(ROUND(O34,1)*0.9,1)</f>
        <v>13.5</v>
      </c>
      <c r="Q34" s="57">
        <f t="shared" ref="Q34" si="16">ROUND(ROUND(O34,1)*1.1,1)</f>
        <v>16.5</v>
      </c>
      <c r="R34" s="52" t="s">
        <v>43</v>
      </c>
      <c r="S34" s="42"/>
      <c r="T34" s="42"/>
    </row>
    <row r="35" spans="1:34">
      <c r="L35" s="73">
        <f>AVERAGE(L33:L34)</f>
        <v>268.42450000000002</v>
      </c>
      <c r="M35" s="73">
        <f>AVERAGE(M33:M34)</f>
        <v>311.71870000000001</v>
      </c>
    </row>
    <row r="37" spans="1:34" s="5" customFormat="1" ht="19.5">
      <c r="B37" s="9" t="s">
        <v>7</v>
      </c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</row>
    <row r="38" spans="1:34" s="5" customFormat="1">
      <c r="A38" s="61"/>
      <c r="B38" s="61"/>
    </row>
    <row r="39" spans="1:34" ht="15.75">
      <c r="A39" s="52"/>
      <c r="B39" s="32" t="s">
        <v>9</v>
      </c>
      <c r="C39" s="34" t="s">
        <v>3</v>
      </c>
      <c r="D39" s="34" t="s">
        <v>4</v>
      </c>
      <c r="E39" s="34" t="s">
        <v>44</v>
      </c>
      <c r="F39" s="7"/>
      <c r="G39" s="7"/>
      <c r="H39" s="7"/>
      <c r="I39" s="7"/>
      <c r="J39" s="7"/>
      <c r="K39" s="7"/>
      <c r="L39" s="7"/>
      <c r="M39" s="7"/>
      <c r="N39" s="7"/>
      <c r="O39" s="7"/>
      <c r="T39" s="7"/>
      <c r="U39" s="7"/>
      <c r="V39" s="7"/>
    </row>
    <row r="40" spans="1:34">
      <c r="A40" s="1"/>
      <c r="B40" s="43" t="str">
        <f t="shared" ref="B40:B48" si="17">"Comps - "&amp;B16</f>
        <v>Comps - LTM Revenue</v>
      </c>
      <c r="C40" s="71">
        <f t="shared" ref="C40:C49" si="18">+L16</f>
        <v>315.04700000000003</v>
      </c>
      <c r="D40" s="71">
        <f t="shared" ref="D40:D49" si="19">+M16</f>
        <v>370.7654</v>
      </c>
      <c r="E40" s="63">
        <f t="shared" ref="E40:E60" si="20">+D40-C40</f>
        <v>55.718399999999974</v>
      </c>
      <c r="F40" s="52"/>
      <c r="G40" s="62"/>
      <c r="H40" s="62"/>
      <c r="I40" s="62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F40" s="7"/>
      <c r="AG40" s="7"/>
      <c r="AH40" s="7"/>
    </row>
    <row r="41" spans="1:34">
      <c r="A41" s="52"/>
      <c r="B41" s="43" t="str">
        <f t="shared" si="17"/>
        <v>Comps - 2013E Revenue</v>
      </c>
      <c r="C41" s="71">
        <f t="shared" si="18"/>
        <v>332.1993333333333</v>
      </c>
      <c r="D41" s="71">
        <f t="shared" si="19"/>
        <v>397.23733333333331</v>
      </c>
      <c r="E41" s="63">
        <f t="shared" si="20"/>
        <v>65.038000000000011</v>
      </c>
      <c r="F41" s="52"/>
      <c r="G41" s="62"/>
      <c r="H41" s="62"/>
      <c r="I41" s="62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F41" s="7"/>
      <c r="AG41" s="7"/>
      <c r="AH41" s="7"/>
    </row>
    <row r="42" spans="1:34">
      <c r="A42" s="52"/>
      <c r="B42" s="43" t="str">
        <f t="shared" si="17"/>
        <v>Comps - 2014Revenue</v>
      </c>
      <c r="C42" s="71">
        <f t="shared" si="18"/>
        <v>322.94129090909087</v>
      </c>
      <c r="D42" s="71">
        <f t="shared" si="19"/>
        <v>373.47903636363634</v>
      </c>
      <c r="E42" s="63">
        <f t="shared" si="20"/>
        <v>50.537745454545473</v>
      </c>
      <c r="F42" s="52"/>
      <c r="G42" s="62"/>
      <c r="H42" s="62"/>
      <c r="I42" s="62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F42" s="7"/>
      <c r="AG42" s="7"/>
      <c r="AH42" s="7"/>
    </row>
    <row r="43" spans="1:34">
      <c r="A43" s="52"/>
      <c r="B43" s="43" t="str">
        <f t="shared" si="17"/>
        <v>Comps - LTM EBITDA</v>
      </c>
      <c r="C43" s="71">
        <f t="shared" si="18"/>
        <v>221.80200000000005</v>
      </c>
      <c r="D43" s="71">
        <f t="shared" si="19"/>
        <v>252.67200000000008</v>
      </c>
      <c r="E43" s="63">
        <f t="shared" si="20"/>
        <v>30.870000000000033</v>
      </c>
      <c r="F43" s="52"/>
      <c r="G43" s="62"/>
      <c r="H43" s="62"/>
      <c r="I43" s="62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F43" s="7"/>
      <c r="AG43" s="7"/>
      <c r="AH43" s="7"/>
    </row>
    <row r="44" spans="1:34">
      <c r="A44" s="52"/>
      <c r="B44" s="43" t="str">
        <f t="shared" si="17"/>
        <v>Comps - 2013E EBITDA</v>
      </c>
      <c r="C44" s="71">
        <f t="shared" si="18"/>
        <v>309.97859999999991</v>
      </c>
      <c r="D44" s="71">
        <f t="shared" si="19"/>
        <v>360.44339999999994</v>
      </c>
      <c r="E44" s="63">
        <f t="shared" si="20"/>
        <v>50.464800000000025</v>
      </c>
      <c r="F44" s="52"/>
      <c r="G44" s="62"/>
      <c r="H44" s="62"/>
      <c r="I44" s="62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F44" s="7"/>
      <c r="AG44" s="7"/>
      <c r="AH44" s="7"/>
    </row>
    <row r="45" spans="1:34">
      <c r="A45" s="52"/>
      <c r="B45" s="43" t="str">
        <f t="shared" si="17"/>
        <v>Comps - 2014E EBITDA</v>
      </c>
      <c r="C45" s="71">
        <f t="shared" si="18"/>
        <v>288.47669999999999</v>
      </c>
      <c r="D45" s="71">
        <f t="shared" si="19"/>
        <v>334.16329999999999</v>
      </c>
      <c r="E45" s="63">
        <f t="shared" si="20"/>
        <v>45.686599999999999</v>
      </c>
      <c r="F45" s="52"/>
      <c r="G45" s="62"/>
      <c r="H45" s="62"/>
      <c r="I45" s="62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F45" s="7"/>
      <c r="AG45" s="7"/>
      <c r="AH45" s="7"/>
    </row>
    <row r="46" spans="1:34">
      <c r="A46" s="52"/>
      <c r="B46" s="43" t="str">
        <f t="shared" si="17"/>
        <v>Comps - LTM Earnings</v>
      </c>
      <c r="C46" s="71">
        <f t="shared" si="18"/>
        <v>221.80200000000005</v>
      </c>
      <c r="D46" s="71">
        <f t="shared" si="19"/>
        <v>252.67200000000008</v>
      </c>
      <c r="E46" s="63">
        <f t="shared" si="20"/>
        <v>30.870000000000033</v>
      </c>
      <c r="F46" s="52"/>
      <c r="G46" s="62"/>
      <c r="H46" s="62"/>
      <c r="I46" s="62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F46" s="7"/>
      <c r="AG46" s="7"/>
      <c r="AH46" s="7"/>
    </row>
    <row r="47" spans="1:34">
      <c r="A47" s="52"/>
      <c r="B47" s="43" t="str">
        <f t="shared" si="17"/>
        <v>Comps - 2013E Earnings</v>
      </c>
      <c r="C47" s="71">
        <f t="shared" si="18"/>
        <v>309.97859999999991</v>
      </c>
      <c r="D47" s="71">
        <f t="shared" si="19"/>
        <v>360.44339999999994</v>
      </c>
      <c r="E47" s="63">
        <f t="shared" si="20"/>
        <v>50.464800000000025</v>
      </c>
      <c r="F47" s="52"/>
      <c r="G47" s="62"/>
      <c r="H47" s="62"/>
      <c r="I47" s="62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F47" s="7"/>
      <c r="AG47" s="7"/>
      <c r="AH47" s="7"/>
    </row>
    <row r="48" spans="1:34">
      <c r="A48" s="52"/>
      <c r="B48" s="43" t="str">
        <f t="shared" si="17"/>
        <v>Comps - 2014E Earnings</v>
      </c>
      <c r="C48" s="71">
        <f t="shared" si="18"/>
        <v>288.47669999999999</v>
      </c>
      <c r="D48" s="71">
        <f t="shared" si="19"/>
        <v>334.16329999999999</v>
      </c>
      <c r="E48" s="63">
        <f t="shared" si="20"/>
        <v>45.686599999999999</v>
      </c>
      <c r="F48" s="52"/>
      <c r="G48" s="62"/>
      <c r="H48" s="62"/>
      <c r="I48" s="62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F48" s="7"/>
      <c r="AG48" s="7"/>
      <c r="AH48" s="7"/>
    </row>
    <row r="49" spans="1:34">
      <c r="A49" s="52"/>
      <c r="B49" s="1" t="s">
        <v>46</v>
      </c>
      <c r="C49" s="71">
        <f t="shared" si="18"/>
        <v>298.40748737373735</v>
      </c>
      <c r="D49" s="71">
        <f t="shared" si="19"/>
        <v>348.12674494949493</v>
      </c>
      <c r="E49" s="63">
        <f t="shared" si="20"/>
        <v>49.719257575757581</v>
      </c>
      <c r="F49" s="52"/>
      <c r="G49" s="62"/>
      <c r="H49" s="62"/>
      <c r="I49" s="62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F49" s="7"/>
      <c r="AG49" s="7"/>
      <c r="AH49" s="7"/>
    </row>
    <row r="50" spans="1:34">
      <c r="A50" s="52"/>
      <c r="B50" s="40" t="s">
        <v>45</v>
      </c>
      <c r="C50" s="72" t="e">
        <f>AVERAGE(C49,#REF!)</f>
        <v>#REF!</v>
      </c>
      <c r="D50" s="72" t="e">
        <f>AVERAGE(D49,#REF!)</f>
        <v>#REF!</v>
      </c>
      <c r="E50" s="64" t="e">
        <f t="shared" si="20"/>
        <v>#REF!</v>
      </c>
      <c r="F50" s="52"/>
      <c r="G50" s="62"/>
      <c r="H50" s="62"/>
      <c r="I50" s="62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F50" s="7"/>
      <c r="AG50" s="7"/>
      <c r="AH50" s="7"/>
    </row>
    <row r="51" spans="1:34">
      <c r="A51" s="52"/>
      <c r="B51" s="1" t="s">
        <v>47</v>
      </c>
      <c r="C51" s="71">
        <f>+L27</f>
        <v>373.00935921717166</v>
      </c>
      <c r="D51" s="71">
        <f>+M27</f>
        <v>452.56476843434342</v>
      </c>
      <c r="E51" s="63">
        <f t="shared" si="20"/>
        <v>79.555409217171757</v>
      </c>
      <c r="F51" s="52"/>
      <c r="G51" s="62"/>
      <c r="H51" s="62"/>
      <c r="I51" s="62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F51" s="7"/>
      <c r="AG51" s="7"/>
      <c r="AH51" s="7"/>
    </row>
    <row r="52" spans="1:34">
      <c r="A52" s="52"/>
      <c r="B52" s="1" t="s">
        <v>52</v>
      </c>
      <c r="C52" s="71">
        <f>+L35</f>
        <v>268.42450000000002</v>
      </c>
      <c r="D52" s="71">
        <f>+M35</f>
        <v>311.71870000000001</v>
      </c>
      <c r="E52" s="63">
        <f t="shared" si="20"/>
        <v>43.294199999999989</v>
      </c>
      <c r="F52" s="52"/>
      <c r="G52" s="62"/>
      <c r="H52" s="62"/>
      <c r="I52" s="62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F52" s="7"/>
      <c r="AG52" s="7"/>
      <c r="AH52" s="7"/>
    </row>
    <row r="53" spans="1:34">
      <c r="A53" s="52"/>
      <c r="B53" s="1" t="s">
        <v>50</v>
      </c>
      <c r="C53" s="54">
        <v>2</v>
      </c>
      <c r="D53" s="54">
        <v>3</v>
      </c>
      <c r="E53" s="63">
        <f t="shared" si="20"/>
        <v>1</v>
      </c>
      <c r="F53" s="52"/>
      <c r="G53" s="62"/>
      <c r="H53" s="62"/>
      <c r="I53" s="62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F53" s="7"/>
      <c r="AG53" s="7"/>
      <c r="AH53" s="7"/>
    </row>
    <row r="54" spans="1:34">
      <c r="A54" s="52"/>
      <c r="B54" s="1" t="s">
        <v>51</v>
      </c>
      <c r="C54" s="54">
        <v>2</v>
      </c>
      <c r="D54" s="54">
        <v>3</v>
      </c>
      <c r="E54" s="63">
        <f t="shared" si="20"/>
        <v>1</v>
      </c>
      <c r="F54" s="52"/>
      <c r="G54" s="62"/>
      <c r="H54" s="62"/>
      <c r="I54" s="62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F54" s="7"/>
      <c r="AG54" s="7"/>
      <c r="AH54" s="7"/>
    </row>
    <row r="55" spans="1:34">
      <c r="A55" s="52"/>
      <c r="B55" s="65" t="s">
        <v>53</v>
      </c>
      <c r="C55" s="72">
        <f>AVERAGE(C51:C54)</f>
        <v>161.35846480429291</v>
      </c>
      <c r="D55" s="72">
        <f>AVERAGE(D51:D54)</f>
        <v>192.57086710858584</v>
      </c>
      <c r="E55" s="64">
        <f t="shared" si="20"/>
        <v>31.212402304292937</v>
      </c>
      <c r="F55" s="52"/>
      <c r="G55" s="62"/>
      <c r="H55" s="62"/>
      <c r="I55" s="62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F55" s="7"/>
      <c r="AG55" s="7"/>
      <c r="AH55" s="7"/>
    </row>
    <row r="56" spans="1:34">
      <c r="A56" s="52"/>
      <c r="B56" s="40" t="s">
        <v>55</v>
      </c>
      <c r="C56" s="54">
        <v>2</v>
      </c>
      <c r="D56" s="54">
        <v>3</v>
      </c>
      <c r="E56" s="64">
        <f t="shared" si="20"/>
        <v>1</v>
      </c>
      <c r="F56" s="52"/>
      <c r="G56" s="62"/>
      <c r="H56" s="62"/>
      <c r="I56" s="62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F56" s="7"/>
      <c r="AG56" s="7"/>
      <c r="AH56" s="7"/>
    </row>
    <row r="57" spans="1:34">
      <c r="A57" s="52"/>
      <c r="B57" s="1" t="s">
        <v>54</v>
      </c>
      <c r="C57" s="54">
        <v>2</v>
      </c>
      <c r="D57" s="54">
        <v>3</v>
      </c>
      <c r="E57" s="64">
        <f t="shared" si="20"/>
        <v>1</v>
      </c>
      <c r="F57" s="52"/>
      <c r="G57" s="62"/>
      <c r="H57" s="62"/>
      <c r="I57" s="62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F57" s="7"/>
      <c r="AG57" s="7"/>
      <c r="AH57" s="7"/>
    </row>
    <row r="58" spans="1:34">
      <c r="A58" s="52"/>
      <c r="B58" s="1" t="s">
        <v>54</v>
      </c>
      <c r="C58" s="54">
        <v>2</v>
      </c>
      <c r="D58" s="54">
        <v>3</v>
      </c>
      <c r="E58" s="64">
        <f t="shared" si="20"/>
        <v>1</v>
      </c>
      <c r="F58" s="52"/>
      <c r="G58" s="62"/>
      <c r="H58" s="62"/>
      <c r="I58" s="62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F58" s="7"/>
      <c r="AG58" s="7"/>
      <c r="AH58" s="7"/>
    </row>
    <row r="59" spans="1:34">
      <c r="A59" s="52"/>
      <c r="B59" s="1" t="s">
        <v>54</v>
      </c>
      <c r="C59" s="54">
        <v>2</v>
      </c>
      <c r="D59" s="54">
        <v>3</v>
      </c>
      <c r="E59" s="64">
        <f t="shared" si="20"/>
        <v>1</v>
      </c>
      <c r="F59" s="52"/>
      <c r="G59" s="62"/>
      <c r="H59" s="62"/>
      <c r="I59" s="62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F59" s="7"/>
      <c r="AG59" s="7"/>
      <c r="AH59" s="7"/>
    </row>
    <row r="60" spans="1:34">
      <c r="A60" s="52"/>
      <c r="B60" s="1" t="s">
        <v>54</v>
      </c>
      <c r="C60" s="54">
        <v>2</v>
      </c>
      <c r="D60" s="54">
        <v>3</v>
      </c>
      <c r="E60" s="64">
        <f t="shared" si="20"/>
        <v>1</v>
      </c>
      <c r="F60" s="52"/>
      <c r="G60" s="62"/>
      <c r="H60" s="62"/>
      <c r="I60" s="6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F60" s="7"/>
      <c r="AG60" s="7"/>
      <c r="AH60" s="7"/>
    </row>
    <row r="61" spans="1:34" ht="15">
      <c r="A61" s="52"/>
      <c r="B61" s="62"/>
      <c r="C61" s="62"/>
      <c r="D61" s="62"/>
      <c r="E61" s="62"/>
      <c r="F61" s="52"/>
      <c r="G61" s="63"/>
      <c r="H61" s="62"/>
      <c r="I61" s="62"/>
      <c r="J61" s="8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66"/>
      <c r="W61" s="67"/>
      <c r="X61" s="68"/>
      <c r="Y61" s="69"/>
      <c r="Z61" s="70"/>
      <c r="AA61" s="7"/>
      <c r="AF61" s="7"/>
      <c r="AG61" s="7"/>
      <c r="AH61" s="7"/>
    </row>
    <row r="62" spans="1:34">
      <c r="A62" s="52"/>
      <c r="B62" s="62"/>
      <c r="C62" s="62"/>
      <c r="D62" s="62"/>
      <c r="E62" s="62"/>
      <c r="F62" s="62"/>
      <c r="G62" s="62"/>
      <c r="H62" s="63"/>
      <c r="I62" s="63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F62" s="7"/>
      <c r="AG62" s="7"/>
      <c r="AH62" s="7"/>
    </row>
    <row r="63" spans="1:34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F63" s="7"/>
      <c r="AG63" s="7"/>
      <c r="AH63" s="7"/>
    </row>
    <row r="64" spans="1:34" customFormat="1" ht="19.5">
      <c r="B64" s="2"/>
      <c r="C64" s="2"/>
      <c r="D64" s="2"/>
      <c r="E64" s="2"/>
      <c r="F64" s="2"/>
      <c r="G64" s="2"/>
      <c r="H64" s="2"/>
      <c r="I64" s="2"/>
      <c r="J64" s="2"/>
      <c r="K64" s="2"/>
      <c r="U64" s="9" t="s">
        <v>8</v>
      </c>
      <c r="V64" s="9"/>
      <c r="W64" s="9"/>
      <c r="X64" s="9"/>
      <c r="Y64" s="9"/>
      <c r="Z64" s="9"/>
      <c r="AA64" s="9"/>
      <c r="AB64" s="9"/>
      <c r="AC64" s="9"/>
      <c r="AD64" s="9"/>
      <c r="AF64" s="9"/>
      <c r="AG64" s="9"/>
      <c r="AH64" s="9"/>
    </row>
    <row r="65" spans="2:34" customFormat="1" ht="6" customHeight="1">
      <c r="B65" s="2"/>
      <c r="C65" s="2"/>
      <c r="D65" s="2"/>
      <c r="E65" s="2"/>
      <c r="F65" s="2"/>
      <c r="G65" s="2"/>
      <c r="H65" s="2"/>
      <c r="I65" s="2"/>
      <c r="J65" s="2"/>
      <c r="K65" s="2"/>
      <c r="U65" s="20"/>
      <c r="V65" s="23"/>
      <c r="W65" s="24"/>
      <c r="X65" s="22"/>
      <c r="Y65" s="23"/>
      <c r="Z65" s="23"/>
      <c r="AA65" s="23"/>
      <c r="AB65" s="23"/>
      <c r="AC65" s="23"/>
      <c r="AD65" s="23"/>
      <c r="AF65" s="23"/>
      <c r="AG65" s="23"/>
      <c r="AH65" s="23"/>
    </row>
    <row r="66" spans="2:34" customFormat="1" ht="17.25">
      <c r="B66" s="2"/>
      <c r="C66" s="2"/>
      <c r="D66" s="2"/>
      <c r="E66" s="2"/>
      <c r="F66" s="2"/>
      <c r="G66" s="2"/>
      <c r="H66" s="2"/>
      <c r="I66" s="2"/>
      <c r="J66" s="2"/>
      <c r="K66" s="2"/>
      <c r="U66" s="28" t="s">
        <v>9</v>
      </c>
      <c r="V66" s="6"/>
      <c r="W66" s="28" t="s">
        <v>10</v>
      </c>
      <c r="X66" s="28"/>
      <c r="Y66" s="28"/>
      <c r="Z66" s="28"/>
      <c r="AA66" s="28"/>
      <c r="AB66" s="28" t="s">
        <v>0</v>
      </c>
      <c r="AC66" s="28"/>
      <c r="AD66" s="28"/>
      <c r="AF66" s="28"/>
      <c r="AG66" s="28"/>
      <c r="AH66" s="28"/>
    </row>
    <row r="67" spans="2:34" customFormat="1" ht="15">
      <c r="B67" s="2"/>
      <c r="C67" s="2"/>
      <c r="D67" s="2"/>
      <c r="E67" s="2"/>
      <c r="F67" s="2"/>
      <c r="G67" s="2"/>
      <c r="H67" s="2"/>
      <c r="I67" s="2"/>
      <c r="J67" s="2"/>
      <c r="K67" s="2"/>
      <c r="O67" s="2"/>
      <c r="P67" s="2"/>
      <c r="Q67" s="2"/>
      <c r="R67" s="2"/>
      <c r="S67" s="2"/>
    </row>
    <row r="68" spans="2:34" customFormat="1" ht="15">
      <c r="B68" s="2"/>
      <c r="C68" s="2"/>
      <c r="D68" s="2"/>
      <c r="E68" s="2"/>
      <c r="F68" s="2"/>
      <c r="G68" s="2"/>
      <c r="H68" s="2"/>
      <c r="I68" s="2"/>
      <c r="J68" s="2"/>
      <c r="K68" s="2"/>
    </row>
    <row r="69" spans="2:34" s="26" customFormat="1" ht="15"/>
    <row r="70" spans="2:34" s="26" customFormat="1" ht="15"/>
    <row r="71" spans="2:34" s="26" customFormat="1" ht="15"/>
    <row r="72" spans="2:34" s="26" customFormat="1" ht="15"/>
    <row r="73" spans="2:34" s="26" customFormat="1" ht="15"/>
    <row r="74" spans="2:34" s="26" customFormat="1" ht="15"/>
    <row r="75" spans="2:34" s="26" customFormat="1" ht="15">
      <c r="U75" s="15"/>
      <c r="V75" s="10"/>
      <c r="W75" s="16"/>
      <c r="X75" s="16"/>
      <c r="Y75" s="10"/>
      <c r="Z75" s="10"/>
      <c r="AA75" s="10"/>
      <c r="AB75" s="10"/>
      <c r="AC75" s="10"/>
      <c r="AD75" s="10"/>
      <c r="AF75" s="10"/>
      <c r="AG75" s="10"/>
      <c r="AH75" s="10"/>
    </row>
    <row r="76" spans="2:34" s="26" customFormat="1" ht="15">
      <c r="U76" s="17"/>
      <c r="V76" s="10"/>
      <c r="W76" s="18"/>
      <c r="X76" s="18"/>
      <c r="Y76" s="18"/>
      <c r="Z76" s="18"/>
      <c r="AA76" s="18"/>
      <c r="AB76" s="18"/>
      <c r="AC76" s="18"/>
      <c r="AD76" s="18"/>
      <c r="AF76" s="18"/>
      <c r="AG76" s="18"/>
      <c r="AH76" s="18"/>
    </row>
    <row r="77" spans="2:34" s="26" customFormat="1" ht="15">
      <c r="U77" s="17"/>
      <c r="V77" s="10"/>
      <c r="W77" s="18"/>
      <c r="X77" s="18"/>
      <c r="Y77" s="18"/>
      <c r="Z77" s="18"/>
      <c r="AA77" s="18"/>
      <c r="AB77" s="18"/>
      <c r="AC77" s="18"/>
      <c r="AD77" s="18"/>
      <c r="AF77" s="18"/>
      <c r="AG77" s="18"/>
      <c r="AH77" s="18"/>
    </row>
    <row r="78" spans="2:34" s="26" customFormat="1" ht="15">
      <c r="U78" s="15"/>
      <c r="V78" s="10"/>
      <c r="W78" s="16"/>
      <c r="X78" s="16"/>
      <c r="Y78" s="16"/>
      <c r="Z78" s="16"/>
      <c r="AA78" s="16"/>
      <c r="AB78" s="16"/>
      <c r="AC78" s="16"/>
      <c r="AD78" s="16"/>
      <c r="AF78" s="16"/>
      <c r="AG78" s="16"/>
      <c r="AH78" s="16"/>
    </row>
    <row r="79" spans="2:34" s="26" customFormat="1" ht="15">
      <c r="U79" s="15"/>
      <c r="V79" s="11"/>
      <c r="W79" s="16"/>
      <c r="X79" s="16"/>
      <c r="Y79" s="11"/>
      <c r="Z79" s="11"/>
      <c r="AA79" s="11"/>
      <c r="AB79" s="11"/>
      <c r="AC79" s="11"/>
      <c r="AD79" s="11"/>
      <c r="AF79" s="11"/>
      <c r="AG79" s="11"/>
      <c r="AH79" s="11"/>
    </row>
    <row r="80" spans="2:34" s="26" customFormat="1" ht="15">
      <c r="U80" s="17"/>
      <c r="V80" s="11"/>
      <c r="W80" s="18"/>
      <c r="X80" s="18"/>
      <c r="Y80" s="18"/>
      <c r="Z80" s="18"/>
      <c r="AA80" s="18"/>
      <c r="AB80" s="18"/>
      <c r="AC80" s="18"/>
      <c r="AD80" s="18"/>
      <c r="AF80" s="18"/>
      <c r="AG80" s="18"/>
      <c r="AH80" s="18"/>
    </row>
    <row r="81" spans="2:34" s="26" customFormat="1" ht="15">
      <c r="U81" s="17"/>
      <c r="V81" s="19"/>
      <c r="W81" s="18"/>
      <c r="X81" s="18"/>
      <c r="Y81" s="18"/>
      <c r="Z81" s="18"/>
      <c r="AA81" s="18"/>
      <c r="AB81" s="18"/>
      <c r="AC81" s="18"/>
      <c r="AD81" s="18"/>
      <c r="AF81" s="18"/>
      <c r="AG81" s="18"/>
      <c r="AH81" s="18"/>
    </row>
    <row r="82" spans="2:34" s="26" customFormat="1" ht="15">
      <c r="U82" s="15"/>
      <c r="V82" s="19"/>
      <c r="W82" s="16"/>
      <c r="X82" s="16"/>
      <c r="Y82" s="16"/>
      <c r="Z82" s="16"/>
      <c r="AA82" s="16"/>
      <c r="AB82" s="16"/>
      <c r="AC82" s="16"/>
      <c r="AD82" s="16"/>
      <c r="AF82" s="16"/>
      <c r="AG82" s="16"/>
      <c r="AH82" s="16"/>
    </row>
    <row r="83" spans="2:34" s="26" customFormat="1" ht="15">
      <c r="U83" s="19"/>
      <c r="V83" s="19"/>
      <c r="W83" s="19"/>
      <c r="X83" s="19"/>
      <c r="Y83" s="19"/>
      <c r="Z83" s="19"/>
      <c r="AA83" s="19"/>
      <c r="AB83" s="19"/>
      <c r="AC83" s="19"/>
      <c r="AD83" s="19"/>
      <c r="AF83" s="19"/>
      <c r="AG83" s="19"/>
      <c r="AH83" s="19"/>
    </row>
    <row r="84" spans="2:34" s="26" customFormat="1" ht="15">
      <c r="U84" s="13"/>
      <c r="V84" s="12"/>
      <c r="W84" s="12"/>
      <c r="X84" s="12"/>
      <c r="Y84" s="12"/>
      <c r="Z84" s="12"/>
      <c r="AA84" s="13"/>
      <c r="AB84" s="12"/>
      <c r="AC84" s="12"/>
      <c r="AD84" s="12"/>
      <c r="AF84" s="13"/>
      <c r="AG84" s="13"/>
      <c r="AH84" s="13"/>
    </row>
    <row r="85" spans="2:34" s="26" customFormat="1" ht="15">
      <c r="U85" s="14"/>
      <c r="V85" s="14"/>
      <c r="W85" s="11"/>
      <c r="X85" s="11"/>
      <c r="Y85" s="14"/>
      <c r="Z85" s="14"/>
      <c r="AA85" s="14"/>
      <c r="AB85" s="14"/>
      <c r="AC85" s="14"/>
      <c r="AD85" s="14"/>
      <c r="AF85" s="14"/>
      <c r="AG85" s="14"/>
      <c r="AH85" s="14"/>
    </row>
    <row r="86" spans="2:34" s="26" customFormat="1" ht="15">
      <c r="U86" s="11"/>
      <c r="V86" s="10"/>
      <c r="W86" s="12"/>
      <c r="X86" s="12"/>
      <c r="Y86" s="10"/>
      <c r="Z86" s="10"/>
      <c r="AA86" s="10"/>
      <c r="AB86" s="10"/>
      <c r="AC86" s="10"/>
      <c r="AD86" s="10"/>
      <c r="AF86" s="10"/>
      <c r="AG86" s="10"/>
      <c r="AH86" s="10"/>
    </row>
    <row r="87" spans="2:34" s="26" customFormat="1" ht="15">
      <c r="U87" s="11"/>
      <c r="V87" s="10"/>
      <c r="W87" s="12"/>
      <c r="X87" s="12"/>
      <c r="Y87" s="10"/>
      <c r="Z87" s="10"/>
      <c r="AA87" s="10"/>
      <c r="AB87" s="10"/>
      <c r="AC87" s="10"/>
      <c r="AD87" s="10"/>
      <c r="AF87" s="10"/>
      <c r="AG87" s="10"/>
      <c r="AH87" s="10"/>
    </row>
    <row r="88" spans="2:34" s="26" customFormat="1" ht="15">
      <c r="U88" s="20"/>
      <c r="V88" s="10"/>
      <c r="W88" s="21"/>
      <c r="X88" s="22"/>
      <c r="Y88" s="23"/>
      <c r="Z88" s="23"/>
      <c r="AA88" s="23"/>
      <c r="AB88" s="23"/>
      <c r="AC88" s="23"/>
      <c r="AD88" s="23"/>
      <c r="AF88" s="23"/>
      <c r="AG88" s="23"/>
      <c r="AH88" s="23"/>
    </row>
    <row r="89" spans="2:34" customFormat="1" ht="15">
      <c r="B89" s="2"/>
      <c r="C89" s="2"/>
      <c r="D89" s="2"/>
      <c r="E89" s="2"/>
      <c r="F89" s="2"/>
      <c r="G89" s="2"/>
      <c r="H89" s="2"/>
      <c r="I89" s="2"/>
      <c r="J89" s="2"/>
      <c r="K89" s="2"/>
      <c r="U89" s="20"/>
      <c r="V89" s="23"/>
      <c r="W89" s="24"/>
      <c r="X89" s="22"/>
      <c r="Y89" s="23"/>
      <c r="Z89" s="23"/>
      <c r="AA89" s="23"/>
      <c r="AB89" s="23"/>
      <c r="AC89" s="23"/>
      <c r="AD89" s="23"/>
      <c r="AF89" s="23"/>
      <c r="AG89" s="23"/>
      <c r="AH89" s="23"/>
    </row>
    <row r="90" spans="2:34" customFormat="1" ht="15">
      <c r="B90" s="2"/>
      <c r="C90" s="2"/>
      <c r="D90" s="2"/>
      <c r="E90" s="2"/>
      <c r="F90" s="2"/>
      <c r="G90" s="2"/>
      <c r="H90" s="2"/>
      <c r="I90" s="2"/>
      <c r="J90" s="2"/>
      <c r="K90" s="2"/>
      <c r="U90" s="20"/>
      <c r="V90" s="23"/>
      <c r="W90" s="24"/>
      <c r="X90" s="22"/>
      <c r="Y90" s="23"/>
      <c r="Z90" s="23"/>
      <c r="AA90" s="23"/>
      <c r="AB90" s="23"/>
      <c r="AC90" s="23"/>
      <c r="AD90" s="23"/>
      <c r="AF90" s="23"/>
      <c r="AG90" s="23"/>
      <c r="AH90" s="23"/>
    </row>
    <row r="91" spans="2:34" customFormat="1" ht="6" customHeight="1">
      <c r="B91" s="2"/>
      <c r="C91" s="2"/>
      <c r="D91" s="2"/>
      <c r="E91" s="2"/>
      <c r="F91" s="2"/>
      <c r="G91" s="2"/>
      <c r="H91" s="2"/>
      <c r="I91" s="2"/>
      <c r="J91" s="2"/>
      <c r="K91" s="2"/>
      <c r="U91" s="20"/>
      <c r="V91" s="23"/>
      <c r="W91" s="24"/>
      <c r="X91" s="22"/>
      <c r="Y91" s="23"/>
      <c r="Z91" s="23"/>
      <c r="AA91" s="23"/>
      <c r="AB91" s="23"/>
      <c r="AC91" s="23"/>
      <c r="AD91" s="23"/>
      <c r="AF91" s="23"/>
      <c r="AG91" s="23"/>
      <c r="AH91" s="23"/>
    </row>
    <row r="92" spans="2:34" customFormat="1" ht="15">
      <c r="B92" s="2"/>
      <c r="C92" s="2"/>
      <c r="D92" s="2"/>
      <c r="E92" s="2"/>
      <c r="F92" s="2"/>
      <c r="G92" s="2"/>
      <c r="H92" s="2"/>
      <c r="I92" s="2"/>
      <c r="J92" s="2"/>
      <c r="K92" s="2"/>
      <c r="U92" s="25"/>
      <c r="V92" s="23"/>
      <c r="W92" s="24"/>
      <c r="X92" s="22"/>
      <c r="Y92" s="23"/>
      <c r="Z92" s="23"/>
      <c r="AA92" s="23"/>
      <c r="AB92" s="23"/>
      <c r="AC92" s="23"/>
      <c r="AD92" s="23"/>
      <c r="AF92" s="23"/>
      <c r="AG92" s="23"/>
      <c r="AH92" s="23"/>
    </row>
    <row r="93" spans="2:34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F93" s="7"/>
      <c r="AG93" s="7"/>
      <c r="AH93" s="7"/>
    </row>
    <row r="94" spans="2:34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27"/>
      <c r="V94" s="7"/>
      <c r="W94" s="7"/>
      <c r="X94" s="7"/>
      <c r="Y94" s="7"/>
      <c r="Z94" s="7"/>
      <c r="AA94" s="7"/>
      <c r="AF94" s="7"/>
      <c r="AG94" s="7"/>
      <c r="AH94" s="7"/>
    </row>
    <row r="95" spans="2:34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27"/>
      <c r="V95" s="7"/>
      <c r="W95" s="7"/>
      <c r="X95" s="7"/>
      <c r="Y95" s="7"/>
      <c r="Z95" s="7"/>
      <c r="AA95" s="7"/>
      <c r="AF95" s="7"/>
      <c r="AG95" s="7"/>
      <c r="AH95" s="7"/>
    </row>
    <row r="96" spans="2:34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7"/>
      <c r="AF96" s="7"/>
      <c r="AG96" s="7"/>
      <c r="AH96" s="7"/>
    </row>
    <row r="97" spans="2:34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F97" s="7"/>
      <c r="AG97" s="7"/>
      <c r="AH97" s="7"/>
    </row>
    <row r="98" spans="2:34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F98" s="7"/>
      <c r="AG98" s="7"/>
      <c r="AH98" s="7"/>
    </row>
    <row r="99" spans="2:34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F99" s="7"/>
      <c r="AG99" s="7"/>
      <c r="AH99" s="7"/>
    </row>
    <row r="100" spans="2:34"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F100" s="7"/>
      <c r="AG100" s="7"/>
      <c r="AH100" s="7"/>
    </row>
  </sheetData>
  <pageMargins left="0.75" right="0.75" top="1" bottom="1" header="0.5" footer="0.5"/>
  <pageSetup orientation="portrait" r:id="rId1"/>
  <headerFooter alignWithMargins="0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indexed="41"/>
  </sheetPr>
  <dimension ref="A2:AN102"/>
  <sheetViews>
    <sheetView showGridLines="0" zoomScale="70" zoomScaleNormal="70" workbookViewId="0">
      <selection activeCell="Z94" sqref="Z94"/>
    </sheetView>
  </sheetViews>
  <sheetFormatPr defaultRowHeight="13.5" outlineLevelCol="1"/>
  <cols>
    <col min="1" max="1" width="9.140625" style="2"/>
    <col min="2" max="2" width="18" style="2" customWidth="1"/>
    <col min="3" max="12" width="11" style="2" customWidth="1"/>
    <col min="13" max="20" width="10.140625" style="2" customWidth="1"/>
    <col min="21" max="21" width="12.42578125" style="2" bestFit="1" customWidth="1"/>
    <col min="22" max="22" width="4.85546875" style="2" bestFit="1" customWidth="1"/>
    <col min="23" max="23" width="5.28515625" style="2" bestFit="1" customWidth="1"/>
    <col min="24" max="24" width="35.5703125" style="2" bestFit="1" customWidth="1"/>
    <col min="25" max="33" width="10.140625" style="2" customWidth="1"/>
    <col min="34" max="34" width="10.140625" style="2" customWidth="1" outlineLevel="1" collapsed="1"/>
    <col min="35" max="36" width="10.140625" style="2" customWidth="1" outlineLevel="1"/>
    <col min="37" max="37" width="9.140625" style="2" customWidth="1" outlineLevel="1"/>
    <col min="38" max="40" width="10.140625" style="2" customWidth="1"/>
    <col min="41" max="265" width="9.140625" style="2"/>
    <col min="266" max="275" width="11" style="2" customWidth="1"/>
    <col min="276" max="277" width="9.140625" style="2"/>
    <col min="278" max="278" width="15.28515625" style="2" bestFit="1" customWidth="1"/>
    <col min="279" max="521" width="9.140625" style="2"/>
    <col min="522" max="531" width="11" style="2" customWidth="1"/>
    <col min="532" max="533" width="9.140625" style="2"/>
    <col min="534" max="534" width="15.28515625" style="2" bestFit="1" customWidth="1"/>
    <col min="535" max="777" width="9.140625" style="2"/>
    <col min="778" max="787" width="11" style="2" customWidth="1"/>
    <col min="788" max="789" width="9.140625" style="2"/>
    <col min="790" max="790" width="15.28515625" style="2" bestFit="1" customWidth="1"/>
    <col min="791" max="1033" width="9.140625" style="2"/>
    <col min="1034" max="1043" width="11" style="2" customWidth="1"/>
    <col min="1044" max="1045" width="9.140625" style="2"/>
    <col min="1046" max="1046" width="15.28515625" style="2" bestFit="1" customWidth="1"/>
    <col min="1047" max="1289" width="9.140625" style="2"/>
    <col min="1290" max="1299" width="11" style="2" customWidth="1"/>
    <col min="1300" max="1301" width="9.140625" style="2"/>
    <col min="1302" max="1302" width="15.28515625" style="2" bestFit="1" customWidth="1"/>
    <col min="1303" max="1545" width="9.140625" style="2"/>
    <col min="1546" max="1555" width="11" style="2" customWidth="1"/>
    <col min="1556" max="1557" width="9.140625" style="2"/>
    <col min="1558" max="1558" width="15.28515625" style="2" bestFit="1" customWidth="1"/>
    <col min="1559" max="1801" width="9.140625" style="2"/>
    <col min="1802" max="1811" width="11" style="2" customWidth="1"/>
    <col min="1812" max="1813" width="9.140625" style="2"/>
    <col min="1814" max="1814" width="15.28515625" style="2" bestFit="1" customWidth="1"/>
    <col min="1815" max="2057" width="9.140625" style="2"/>
    <col min="2058" max="2067" width="11" style="2" customWidth="1"/>
    <col min="2068" max="2069" width="9.140625" style="2"/>
    <col min="2070" max="2070" width="15.28515625" style="2" bestFit="1" customWidth="1"/>
    <col min="2071" max="2313" width="9.140625" style="2"/>
    <col min="2314" max="2323" width="11" style="2" customWidth="1"/>
    <col min="2324" max="2325" width="9.140625" style="2"/>
    <col min="2326" max="2326" width="15.28515625" style="2" bestFit="1" customWidth="1"/>
    <col min="2327" max="2569" width="9.140625" style="2"/>
    <col min="2570" max="2579" width="11" style="2" customWidth="1"/>
    <col min="2580" max="2581" width="9.140625" style="2"/>
    <col min="2582" max="2582" width="15.28515625" style="2" bestFit="1" customWidth="1"/>
    <col min="2583" max="2825" width="9.140625" style="2"/>
    <col min="2826" max="2835" width="11" style="2" customWidth="1"/>
    <col min="2836" max="2837" width="9.140625" style="2"/>
    <col min="2838" max="2838" width="15.28515625" style="2" bestFit="1" customWidth="1"/>
    <col min="2839" max="3081" width="9.140625" style="2"/>
    <col min="3082" max="3091" width="11" style="2" customWidth="1"/>
    <col min="3092" max="3093" width="9.140625" style="2"/>
    <col min="3094" max="3094" width="15.28515625" style="2" bestFit="1" customWidth="1"/>
    <col min="3095" max="3337" width="9.140625" style="2"/>
    <col min="3338" max="3347" width="11" style="2" customWidth="1"/>
    <col min="3348" max="3349" width="9.140625" style="2"/>
    <col min="3350" max="3350" width="15.28515625" style="2" bestFit="1" customWidth="1"/>
    <col min="3351" max="3593" width="9.140625" style="2"/>
    <col min="3594" max="3603" width="11" style="2" customWidth="1"/>
    <col min="3604" max="3605" width="9.140625" style="2"/>
    <col min="3606" max="3606" width="15.28515625" style="2" bestFit="1" customWidth="1"/>
    <col min="3607" max="3849" width="9.140625" style="2"/>
    <col min="3850" max="3859" width="11" style="2" customWidth="1"/>
    <col min="3860" max="3861" width="9.140625" style="2"/>
    <col min="3862" max="3862" width="15.28515625" style="2" bestFit="1" customWidth="1"/>
    <col min="3863" max="4105" width="9.140625" style="2"/>
    <col min="4106" max="4115" width="11" style="2" customWidth="1"/>
    <col min="4116" max="4117" width="9.140625" style="2"/>
    <col min="4118" max="4118" width="15.28515625" style="2" bestFit="1" customWidth="1"/>
    <col min="4119" max="4361" width="9.140625" style="2"/>
    <col min="4362" max="4371" width="11" style="2" customWidth="1"/>
    <col min="4372" max="4373" width="9.140625" style="2"/>
    <col min="4374" max="4374" width="15.28515625" style="2" bestFit="1" customWidth="1"/>
    <col min="4375" max="4617" width="9.140625" style="2"/>
    <col min="4618" max="4627" width="11" style="2" customWidth="1"/>
    <col min="4628" max="4629" width="9.140625" style="2"/>
    <col min="4630" max="4630" width="15.28515625" style="2" bestFit="1" customWidth="1"/>
    <col min="4631" max="4873" width="9.140625" style="2"/>
    <col min="4874" max="4883" width="11" style="2" customWidth="1"/>
    <col min="4884" max="4885" width="9.140625" style="2"/>
    <col min="4886" max="4886" width="15.28515625" style="2" bestFit="1" customWidth="1"/>
    <col min="4887" max="5129" width="9.140625" style="2"/>
    <col min="5130" max="5139" width="11" style="2" customWidth="1"/>
    <col min="5140" max="5141" width="9.140625" style="2"/>
    <col min="5142" max="5142" width="15.28515625" style="2" bestFit="1" customWidth="1"/>
    <col min="5143" max="5385" width="9.140625" style="2"/>
    <col min="5386" max="5395" width="11" style="2" customWidth="1"/>
    <col min="5396" max="5397" width="9.140625" style="2"/>
    <col min="5398" max="5398" width="15.28515625" style="2" bestFit="1" customWidth="1"/>
    <col min="5399" max="5641" width="9.140625" style="2"/>
    <col min="5642" max="5651" width="11" style="2" customWidth="1"/>
    <col min="5652" max="5653" width="9.140625" style="2"/>
    <col min="5654" max="5654" width="15.28515625" style="2" bestFit="1" customWidth="1"/>
    <col min="5655" max="5897" width="9.140625" style="2"/>
    <col min="5898" max="5907" width="11" style="2" customWidth="1"/>
    <col min="5908" max="5909" width="9.140625" style="2"/>
    <col min="5910" max="5910" width="15.28515625" style="2" bestFit="1" customWidth="1"/>
    <col min="5911" max="6153" width="9.140625" style="2"/>
    <col min="6154" max="6163" width="11" style="2" customWidth="1"/>
    <col min="6164" max="6165" width="9.140625" style="2"/>
    <col min="6166" max="6166" width="15.28515625" style="2" bestFit="1" customWidth="1"/>
    <col min="6167" max="6409" width="9.140625" style="2"/>
    <col min="6410" max="6419" width="11" style="2" customWidth="1"/>
    <col min="6420" max="6421" width="9.140625" style="2"/>
    <col min="6422" max="6422" width="15.28515625" style="2" bestFit="1" customWidth="1"/>
    <col min="6423" max="6665" width="9.140625" style="2"/>
    <col min="6666" max="6675" width="11" style="2" customWidth="1"/>
    <col min="6676" max="6677" width="9.140625" style="2"/>
    <col min="6678" max="6678" width="15.28515625" style="2" bestFit="1" customWidth="1"/>
    <col min="6679" max="6921" width="9.140625" style="2"/>
    <col min="6922" max="6931" width="11" style="2" customWidth="1"/>
    <col min="6932" max="6933" width="9.140625" style="2"/>
    <col min="6934" max="6934" width="15.28515625" style="2" bestFit="1" customWidth="1"/>
    <col min="6935" max="7177" width="9.140625" style="2"/>
    <col min="7178" max="7187" width="11" style="2" customWidth="1"/>
    <col min="7188" max="7189" width="9.140625" style="2"/>
    <col min="7190" max="7190" width="15.28515625" style="2" bestFit="1" customWidth="1"/>
    <col min="7191" max="7433" width="9.140625" style="2"/>
    <col min="7434" max="7443" width="11" style="2" customWidth="1"/>
    <col min="7444" max="7445" width="9.140625" style="2"/>
    <col min="7446" max="7446" width="15.28515625" style="2" bestFit="1" customWidth="1"/>
    <col min="7447" max="7689" width="9.140625" style="2"/>
    <col min="7690" max="7699" width="11" style="2" customWidth="1"/>
    <col min="7700" max="7701" width="9.140625" style="2"/>
    <col min="7702" max="7702" width="15.28515625" style="2" bestFit="1" customWidth="1"/>
    <col min="7703" max="7945" width="9.140625" style="2"/>
    <col min="7946" max="7955" width="11" style="2" customWidth="1"/>
    <col min="7956" max="7957" width="9.140625" style="2"/>
    <col min="7958" max="7958" width="15.28515625" style="2" bestFit="1" customWidth="1"/>
    <col min="7959" max="8201" width="9.140625" style="2"/>
    <col min="8202" max="8211" width="11" style="2" customWidth="1"/>
    <col min="8212" max="8213" width="9.140625" style="2"/>
    <col min="8214" max="8214" width="15.28515625" style="2" bestFit="1" customWidth="1"/>
    <col min="8215" max="8457" width="9.140625" style="2"/>
    <col min="8458" max="8467" width="11" style="2" customWidth="1"/>
    <col min="8468" max="8469" width="9.140625" style="2"/>
    <col min="8470" max="8470" width="15.28515625" style="2" bestFit="1" customWidth="1"/>
    <col min="8471" max="8713" width="9.140625" style="2"/>
    <col min="8714" max="8723" width="11" style="2" customWidth="1"/>
    <col min="8724" max="8725" width="9.140625" style="2"/>
    <col min="8726" max="8726" width="15.28515625" style="2" bestFit="1" customWidth="1"/>
    <col min="8727" max="8969" width="9.140625" style="2"/>
    <col min="8970" max="8979" width="11" style="2" customWidth="1"/>
    <col min="8980" max="8981" width="9.140625" style="2"/>
    <col min="8982" max="8982" width="15.28515625" style="2" bestFit="1" customWidth="1"/>
    <col min="8983" max="9225" width="9.140625" style="2"/>
    <col min="9226" max="9235" width="11" style="2" customWidth="1"/>
    <col min="9236" max="9237" width="9.140625" style="2"/>
    <col min="9238" max="9238" width="15.28515625" style="2" bestFit="1" customWidth="1"/>
    <col min="9239" max="9481" width="9.140625" style="2"/>
    <col min="9482" max="9491" width="11" style="2" customWidth="1"/>
    <col min="9492" max="9493" width="9.140625" style="2"/>
    <col min="9494" max="9494" width="15.28515625" style="2" bestFit="1" customWidth="1"/>
    <col min="9495" max="9737" width="9.140625" style="2"/>
    <col min="9738" max="9747" width="11" style="2" customWidth="1"/>
    <col min="9748" max="9749" width="9.140625" style="2"/>
    <col min="9750" max="9750" width="15.28515625" style="2" bestFit="1" customWidth="1"/>
    <col min="9751" max="9993" width="9.140625" style="2"/>
    <col min="9994" max="10003" width="11" style="2" customWidth="1"/>
    <col min="10004" max="10005" width="9.140625" style="2"/>
    <col min="10006" max="10006" width="15.28515625" style="2" bestFit="1" customWidth="1"/>
    <col min="10007" max="10249" width="9.140625" style="2"/>
    <col min="10250" max="10259" width="11" style="2" customWidth="1"/>
    <col min="10260" max="10261" width="9.140625" style="2"/>
    <col min="10262" max="10262" width="15.28515625" style="2" bestFit="1" customWidth="1"/>
    <col min="10263" max="10505" width="9.140625" style="2"/>
    <col min="10506" max="10515" width="11" style="2" customWidth="1"/>
    <col min="10516" max="10517" width="9.140625" style="2"/>
    <col min="10518" max="10518" width="15.28515625" style="2" bestFit="1" customWidth="1"/>
    <col min="10519" max="10761" width="9.140625" style="2"/>
    <col min="10762" max="10771" width="11" style="2" customWidth="1"/>
    <col min="10772" max="10773" width="9.140625" style="2"/>
    <col min="10774" max="10774" width="15.28515625" style="2" bestFit="1" customWidth="1"/>
    <col min="10775" max="11017" width="9.140625" style="2"/>
    <col min="11018" max="11027" width="11" style="2" customWidth="1"/>
    <col min="11028" max="11029" width="9.140625" style="2"/>
    <col min="11030" max="11030" width="15.28515625" style="2" bestFit="1" customWidth="1"/>
    <col min="11031" max="11273" width="9.140625" style="2"/>
    <col min="11274" max="11283" width="11" style="2" customWidth="1"/>
    <col min="11284" max="11285" width="9.140625" style="2"/>
    <col min="11286" max="11286" width="15.28515625" style="2" bestFit="1" customWidth="1"/>
    <col min="11287" max="11529" width="9.140625" style="2"/>
    <col min="11530" max="11539" width="11" style="2" customWidth="1"/>
    <col min="11540" max="11541" width="9.140625" style="2"/>
    <col min="11542" max="11542" width="15.28515625" style="2" bestFit="1" customWidth="1"/>
    <col min="11543" max="11785" width="9.140625" style="2"/>
    <col min="11786" max="11795" width="11" style="2" customWidth="1"/>
    <col min="11796" max="11797" width="9.140625" style="2"/>
    <col min="11798" max="11798" width="15.28515625" style="2" bestFit="1" customWidth="1"/>
    <col min="11799" max="12041" width="9.140625" style="2"/>
    <col min="12042" max="12051" width="11" style="2" customWidth="1"/>
    <col min="12052" max="12053" width="9.140625" style="2"/>
    <col min="12054" max="12054" width="15.28515625" style="2" bestFit="1" customWidth="1"/>
    <col min="12055" max="12297" width="9.140625" style="2"/>
    <col min="12298" max="12307" width="11" style="2" customWidth="1"/>
    <col min="12308" max="12309" width="9.140625" style="2"/>
    <col min="12310" max="12310" width="15.28515625" style="2" bestFit="1" customWidth="1"/>
    <col min="12311" max="12553" width="9.140625" style="2"/>
    <col min="12554" max="12563" width="11" style="2" customWidth="1"/>
    <col min="12564" max="12565" width="9.140625" style="2"/>
    <col min="12566" max="12566" width="15.28515625" style="2" bestFit="1" customWidth="1"/>
    <col min="12567" max="12809" width="9.140625" style="2"/>
    <col min="12810" max="12819" width="11" style="2" customWidth="1"/>
    <col min="12820" max="12821" width="9.140625" style="2"/>
    <col min="12822" max="12822" width="15.28515625" style="2" bestFit="1" customWidth="1"/>
    <col min="12823" max="13065" width="9.140625" style="2"/>
    <col min="13066" max="13075" width="11" style="2" customWidth="1"/>
    <col min="13076" max="13077" width="9.140625" style="2"/>
    <col min="13078" max="13078" width="15.28515625" style="2" bestFit="1" customWidth="1"/>
    <col min="13079" max="13321" width="9.140625" style="2"/>
    <col min="13322" max="13331" width="11" style="2" customWidth="1"/>
    <col min="13332" max="13333" width="9.140625" style="2"/>
    <col min="13334" max="13334" width="15.28515625" style="2" bestFit="1" customWidth="1"/>
    <col min="13335" max="13577" width="9.140625" style="2"/>
    <col min="13578" max="13587" width="11" style="2" customWidth="1"/>
    <col min="13588" max="13589" width="9.140625" style="2"/>
    <col min="13590" max="13590" width="15.28515625" style="2" bestFit="1" customWidth="1"/>
    <col min="13591" max="13833" width="9.140625" style="2"/>
    <col min="13834" max="13843" width="11" style="2" customWidth="1"/>
    <col min="13844" max="13845" width="9.140625" style="2"/>
    <col min="13846" max="13846" width="15.28515625" style="2" bestFit="1" customWidth="1"/>
    <col min="13847" max="14089" width="9.140625" style="2"/>
    <col min="14090" max="14099" width="11" style="2" customWidth="1"/>
    <col min="14100" max="14101" width="9.140625" style="2"/>
    <col min="14102" max="14102" width="15.28515625" style="2" bestFit="1" customWidth="1"/>
    <col min="14103" max="14345" width="9.140625" style="2"/>
    <col min="14346" max="14355" width="11" style="2" customWidth="1"/>
    <col min="14356" max="14357" width="9.140625" style="2"/>
    <col min="14358" max="14358" width="15.28515625" style="2" bestFit="1" customWidth="1"/>
    <col min="14359" max="14601" width="9.140625" style="2"/>
    <col min="14602" max="14611" width="11" style="2" customWidth="1"/>
    <col min="14612" max="14613" width="9.140625" style="2"/>
    <col min="14614" max="14614" width="15.28515625" style="2" bestFit="1" customWidth="1"/>
    <col min="14615" max="14857" width="9.140625" style="2"/>
    <col min="14858" max="14867" width="11" style="2" customWidth="1"/>
    <col min="14868" max="14869" width="9.140625" style="2"/>
    <col min="14870" max="14870" width="15.28515625" style="2" bestFit="1" customWidth="1"/>
    <col min="14871" max="15113" width="9.140625" style="2"/>
    <col min="15114" max="15123" width="11" style="2" customWidth="1"/>
    <col min="15124" max="15125" width="9.140625" style="2"/>
    <col min="15126" max="15126" width="15.28515625" style="2" bestFit="1" customWidth="1"/>
    <col min="15127" max="15369" width="9.140625" style="2"/>
    <col min="15370" max="15379" width="11" style="2" customWidth="1"/>
    <col min="15380" max="15381" width="9.140625" style="2"/>
    <col min="15382" max="15382" width="15.28515625" style="2" bestFit="1" customWidth="1"/>
    <col min="15383" max="15625" width="9.140625" style="2"/>
    <col min="15626" max="15635" width="11" style="2" customWidth="1"/>
    <col min="15636" max="15637" width="9.140625" style="2"/>
    <col min="15638" max="15638" width="15.28515625" style="2" bestFit="1" customWidth="1"/>
    <col min="15639" max="15881" width="9.140625" style="2"/>
    <col min="15882" max="15891" width="11" style="2" customWidth="1"/>
    <col min="15892" max="15893" width="9.140625" style="2"/>
    <col min="15894" max="15894" width="15.28515625" style="2" bestFit="1" customWidth="1"/>
    <col min="15895" max="16137" width="9.140625" style="2"/>
    <col min="16138" max="16147" width="11" style="2" customWidth="1"/>
    <col min="16148" max="16149" width="9.140625" style="2"/>
    <col min="16150" max="16150" width="15.28515625" style="2" bestFit="1" customWidth="1"/>
    <col min="16151" max="16384" width="9.140625" style="2"/>
  </cols>
  <sheetData>
    <row r="2" spans="2:24" ht="19.5">
      <c r="B2" s="9" t="s">
        <v>41</v>
      </c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</row>
    <row r="3" spans="2:24">
      <c r="O3" s="3"/>
      <c r="P3" s="3"/>
      <c r="Q3" s="4"/>
    </row>
    <row r="4" spans="2:24" ht="15.75">
      <c r="B4" s="2" t="s">
        <v>26</v>
      </c>
      <c r="C4" s="45">
        <v>2012</v>
      </c>
      <c r="E4" s="2" t="s">
        <v>13</v>
      </c>
      <c r="F4" s="53">
        <v>-82.887</v>
      </c>
      <c r="N4" s="31" t="s">
        <v>27</v>
      </c>
      <c r="O4" s="31"/>
      <c r="P4" s="31"/>
      <c r="Q4" s="31"/>
    </row>
    <row r="5" spans="2:24">
      <c r="B5" s="2" t="s">
        <v>40</v>
      </c>
      <c r="C5" s="50">
        <v>1</v>
      </c>
      <c r="E5" s="2" t="s">
        <v>15</v>
      </c>
      <c r="F5" s="53">
        <v>138.306904</v>
      </c>
      <c r="N5" s="48" t="s">
        <v>28</v>
      </c>
      <c r="O5" s="48" t="s">
        <v>29</v>
      </c>
      <c r="P5" s="48" t="s">
        <v>30</v>
      </c>
      <c r="Q5" s="48" t="s">
        <v>31</v>
      </c>
    </row>
    <row r="6" spans="2:24" ht="15.75">
      <c r="N6" s="33" t="s">
        <v>32</v>
      </c>
      <c r="O6" s="33" t="s">
        <v>33</v>
      </c>
      <c r="P6" s="33" t="s">
        <v>34</v>
      </c>
      <c r="Q6" s="33" t="s">
        <v>35</v>
      </c>
    </row>
    <row r="7" spans="2:24">
      <c r="N7" s="46" t="s">
        <v>36</v>
      </c>
      <c r="O7" s="56">
        <v>6.6918824556299106E-2</v>
      </c>
      <c r="P7" s="56">
        <v>1.6047800000000001</v>
      </c>
      <c r="Q7" s="47">
        <f>+O7*P7</f>
        <v>0.10738999127145768</v>
      </c>
    </row>
    <row r="8" spans="2:24">
      <c r="N8" s="46" t="s">
        <v>37</v>
      </c>
      <c r="O8" s="56">
        <v>1.6099311414993698</v>
      </c>
      <c r="P8" s="56">
        <v>9.2006239999999995</v>
      </c>
      <c r="Q8" s="47">
        <f>+O8*P8</f>
        <v>14.812371098826496</v>
      </c>
    </row>
    <row r="9" spans="2:24">
      <c r="N9" s="46" t="s">
        <v>38</v>
      </c>
      <c r="O9" s="56">
        <v>4.2575889826398994</v>
      </c>
      <c r="P9" s="56">
        <v>0.63467499999999999</v>
      </c>
      <c r="Q9" s="47">
        <f>+O9*P9</f>
        <v>2.7021852875569783</v>
      </c>
    </row>
    <row r="10" spans="2:24">
      <c r="N10" s="46" t="s">
        <v>39</v>
      </c>
      <c r="O10" s="56">
        <v>6.4785180874793911</v>
      </c>
      <c r="P10" s="56">
        <v>0.23599999999999999</v>
      </c>
      <c r="Q10" s="47">
        <f>+O10*P10</f>
        <v>1.5289302686451363</v>
      </c>
    </row>
    <row r="11" spans="2:24">
      <c r="O11" s="3"/>
      <c r="P11" s="3"/>
      <c r="Q11" s="3"/>
    </row>
    <row r="12" spans="2:24" ht="19.5">
      <c r="B12" s="9" t="s">
        <v>1</v>
      </c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</row>
    <row r="13" spans="2:24">
      <c r="U13" s="42"/>
      <c r="V13" s="42"/>
      <c r="W13" s="42"/>
    </row>
    <row r="14" spans="2:24" ht="15.75">
      <c r="B14" s="58"/>
      <c r="C14" s="29"/>
      <c r="D14" s="30" t="s">
        <v>11</v>
      </c>
      <c r="E14" s="30"/>
      <c r="F14" s="31" t="s">
        <v>12</v>
      </c>
      <c r="G14" s="31"/>
      <c r="H14" s="31" t="s">
        <v>13</v>
      </c>
      <c r="I14" s="31"/>
      <c r="J14" s="31" t="s">
        <v>14</v>
      </c>
      <c r="K14" s="31"/>
      <c r="L14" s="31" t="s">
        <v>2</v>
      </c>
      <c r="M14" s="31"/>
      <c r="N14" s="31" t="s">
        <v>15</v>
      </c>
      <c r="O14" s="31"/>
      <c r="P14" s="31" t="s">
        <v>16</v>
      </c>
      <c r="Q14" s="31"/>
      <c r="R14" s="31" t="s">
        <v>17</v>
      </c>
      <c r="S14" s="31"/>
      <c r="U14" s="42"/>
      <c r="V14" s="42"/>
      <c r="W14" s="42"/>
    </row>
    <row r="15" spans="2:24" ht="15.75">
      <c r="B15" s="32" t="s">
        <v>18</v>
      </c>
      <c r="C15" s="33" t="s">
        <v>19</v>
      </c>
      <c r="D15" s="33" t="s">
        <v>3</v>
      </c>
      <c r="E15" s="33" t="s">
        <v>4</v>
      </c>
      <c r="F15" s="34" t="s">
        <v>3</v>
      </c>
      <c r="G15" s="34" t="s">
        <v>4</v>
      </c>
      <c r="H15" s="34" t="s">
        <v>3</v>
      </c>
      <c r="I15" s="34" t="s">
        <v>4</v>
      </c>
      <c r="J15" s="34" t="s">
        <v>3</v>
      </c>
      <c r="K15" s="34" t="s">
        <v>4</v>
      </c>
      <c r="L15" s="34" t="s">
        <v>3</v>
      </c>
      <c r="M15" s="34" t="s">
        <v>4</v>
      </c>
      <c r="N15" s="34" t="s">
        <v>3</v>
      </c>
      <c r="O15" s="34" t="s">
        <v>4</v>
      </c>
      <c r="P15" s="34" t="s">
        <v>3</v>
      </c>
      <c r="Q15" s="34" t="s">
        <v>4</v>
      </c>
      <c r="R15" s="34" t="s">
        <v>3</v>
      </c>
      <c r="S15" s="34" t="s">
        <v>4</v>
      </c>
      <c r="U15" s="34" t="s">
        <v>5</v>
      </c>
      <c r="V15" s="34" t="s">
        <v>3</v>
      </c>
      <c r="W15" s="34" t="s">
        <v>4</v>
      </c>
      <c r="X15" s="51" t="s">
        <v>6</v>
      </c>
    </row>
    <row r="16" spans="2:24">
      <c r="B16" s="1" t="s">
        <v>20</v>
      </c>
      <c r="C16" s="53">
        <v>92.864000000000004</v>
      </c>
      <c r="D16" s="60">
        <f>+V16</f>
        <v>2.5</v>
      </c>
      <c r="E16" s="60">
        <f t="shared" ref="E16:E24" si="0">+W16</f>
        <v>3.1</v>
      </c>
      <c r="F16" s="35">
        <f t="shared" ref="F16:F21" si="1">+C16*D16</f>
        <v>232.16000000000003</v>
      </c>
      <c r="G16" s="35">
        <f t="shared" ref="G16:G21" si="2">+C16*E16</f>
        <v>287.8784</v>
      </c>
      <c r="H16" s="36">
        <f t="shared" ref="H16:I24" si="3">+$F$4</f>
        <v>-82.887</v>
      </c>
      <c r="I16" s="36">
        <f t="shared" si="3"/>
        <v>-82.887</v>
      </c>
      <c r="J16" s="49">
        <f ca="1">IF(ISERROR(R16),0,IF(R16&gt;$O$7,$P$7,0)+IF(R16&gt;$O$8,$P$8,0)+IF(R16&gt;$O$9,$P$9,0)+IF(R16&gt;$O$10,$P$10,0))</f>
        <v>10.805403999999999</v>
      </c>
      <c r="K16" s="49">
        <f ca="1">IF(ISERROR(S16),0,IF(S16&gt;$O$7,$P$7,0)+IF(S16&gt;$O$8,$P$8,0)+IF(S16&gt;$O$9,$P$9,0)+IF(S16&gt;$O$10,$P$10,0))</f>
        <v>10.805403999999999</v>
      </c>
      <c r="L16" s="37">
        <f ca="1">SUM(F16,-H16,J16)</f>
        <v>325.85240400000004</v>
      </c>
      <c r="M16" s="37">
        <f t="shared" ref="L16:M21" ca="1" si="4">+G16-I16+K16</f>
        <v>381.57080400000001</v>
      </c>
      <c r="N16" s="36">
        <f t="shared" ref="N16:O24" si="5">+$F$5</f>
        <v>138.306904</v>
      </c>
      <c r="O16" s="36">
        <f t="shared" si="5"/>
        <v>138.306904</v>
      </c>
      <c r="P16" s="36">
        <f ca="1">IF(ISERROR(R16),0,IF(R16&gt;$O$7,$P$7,0)+IF(R16&gt;$O$8,$P$8,0)+IF(R16&gt;$O$9,$P$9,0)+IF(R16&gt;$O$10,$P$10,0))</f>
        <v>10.805403999999999</v>
      </c>
      <c r="Q16" s="36">
        <f ca="1">IF(ISERROR(S16),0,IF(S16&gt;$O$7,$P$7,0)+IF(S16&gt;$O$8,$P$8,0)+IF(S16&gt;$O$9,$P$9,0)+IF(S16&gt;$O$10,$P$10,0))</f>
        <v>10.805403999999999</v>
      </c>
      <c r="R16" s="38">
        <f ca="1">SUM(+L16/(N16+P16),0)</f>
        <v>2.1852817407936573</v>
      </c>
      <c r="S16" s="38">
        <f t="shared" ref="R16:S18" ca="1" si="6">+M16/(O16+Q16)</f>
        <v>2.5589490842030287</v>
      </c>
      <c r="U16" s="55">
        <v>2.75</v>
      </c>
      <c r="V16" s="57">
        <f>ROUND(ROUND(U16,1)*0.9,1)</f>
        <v>2.5</v>
      </c>
      <c r="W16" s="57">
        <f>ROUND(ROUND(U16,1)*1.1,1)</f>
        <v>3.1</v>
      </c>
      <c r="X16" s="52" t="s">
        <v>43</v>
      </c>
    </row>
    <row r="17" spans="2:26">
      <c r="B17" s="1" t="str">
        <f>$C$4+1&amp;"E Revenue"</f>
        <v>2013E Revenue</v>
      </c>
      <c r="C17" s="53">
        <v>108.39666666666666</v>
      </c>
      <c r="D17" s="60">
        <f t="shared" ref="D17:D24" si="7">+V17</f>
        <v>2.2999999999999998</v>
      </c>
      <c r="E17" s="60">
        <f t="shared" si="0"/>
        <v>2.9</v>
      </c>
      <c r="F17" s="35">
        <f t="shared" si="1"/>
        <v>249.3123333333333</v>
      </c>
      <c r="G17" s="35">
        <f t="shared" si="2"/>
        <v>314.35033333333331</v>
      </c>
      <c r="H17" s="36">
        <f t="shared" si="3"/>
        <v>-82.887</v>
      </c>
      <c r="I17" s="36">
        <f t="shared" si="3"/>
        <v>-82.887</v>
      </c>
      <c r="J17" s="49">
        <f t="shared" ref="J17:J24" ca="1" si="8">IF(ISERROR(R17),0,IF(R17&gt;$O$7,$P$7,0)+IF(R17&gt;$O$8,$P$8,0)+IF(R17&gt;$O$9,$P$9,0)+IF(R17&gt;$O$10,$P$10,0))</f>
        <v>10.805403999999999</v>
      </c>
      <c r="K17" s="49">
        <f t="shared" ref="K17:K24" ca="1" si="9">IF(ISERROR(S17),0,IF(S17&gt;$O$7,$P$7,0)+IF(S17&gt;$O$8,$P$8,0)+IF(S17&gt;$O$9,$P$9,0)+IF(S17&gt;$O$10,$P$10,0))</f>
        <v>10.805403999999999</v>
      </c>
      <c r="L17" s="37">
        <f t="shared" ca="1" si="4"/>
        <v>343.00473733333331</v>
      </c>
      <c r="M17" s="37">
        <f t="shared" ca="1" si="4"/>
        <v>408.04273733333332</v>
      </c>
      <c r="N17" s="36">
        <f t="shared" si="5"/>
        <v>138.306904</v>
      </c>
      <c r="O17" s="36">
        <f t="shared" si="5"/>
        <v>138.306904</v>
      </c>
      <c r="P17" s="36">
        <f t="shared" ref="P17:P24" ca="1" si="10">IF(ISERROR(R17),0,IF(R17&gt;$O$7,$P$7,0)+IF(R17&gt;$O$8,$P$8,0)+IF(R17&gt;$O$9,$P$9,0)+IF(R17&gt;$O$10,$P$10,0))</f>
        <v>10.805403999999999</v>
      </c>
      <c r="Q17" s="36">
        <f t="shared" ref="Q17:Q24" ca="1" si="11">IF(ISERROR(S17),0,IF(S17&gt;$O$7,$P$7,0)+IF(S17&gt;$O$8,$P$8,0)+IF(S17&gt;$O$9,$P$9,0)+IF(S17&gt;$O$10,$P$10,0))</f>
        <v>10.805403999999999</v>
      </c>
      <c r="R17" s="38">
        <f t="shared" ca="1" si="6"/>
        <v>2.3003113688866867</v>
      </c>
      <c r="S17" s="38">
        <f t="shared" ca="1" si="6"/>
        <v>2.7364792538341858</v>
      </c>
      <c r="U17" s="55">
        <v>2.6</v>
      </c>
      <c r="V17" s="57">
        <f t="shared" ref="V17:V24" si="12">ROUND(ROUND(U17,1)*0.9,1)</f>
        <v>2.2999999999999998</v>
      </c>
      <c r="W17" s="57">
        <f t="shared" ref="W17:W24" si="13">ROUND(ROUND(U17,1)*1.1,1)</f>
        <v>2.9</v>
      </c>
      <c r="X17" s="52" t="s">
        <v>43</v>
      </c>
    </row>
    <row r="18" spans="2:26">
      <c r="B18" s="1" t="str">
        <f>$C$4+2&amp;"Revenue"</f>
        <v>2014Revenue</v>
      </c>
      <c r="C18" s="53">
        <v>126.34436363636364</v>
      </c>
      <c r="D18" s="60">
        <f t="shared" si="7"/>
        <v>1.9</v>
      </c>
      <c r="E18" s="60">
        <f t="shared" si="0"/>
        <v>2.2999999999999998</v>
      </c>
      <c r="F18" s="35">
        <f t="shared" si="1"/>
        <v>240.05429090909089</v>
      </c>
      <c r="G18" s="35">
        <f t="shared" si="2"/>
        <v>290.59203636363634</v>
      </c>
      <c r="H18" s="36">
        <f t="shared" si="3"/>
        <v>-82.887</v>
      </c>
      <c r="I18" s="36">
        <f t="shared" si="3"/>
        <v>-82.887</v>
      </c>
      <c r="J18" s="49">
        <f t="shared" ca="1" si="8"/>
        <v>10.805403999999999</v>
      </c>
      <c r="K18" s="49">
        <f t="shared" ca="1" si="9"/>
        <v>10.805403999999999</v>
      </c>
      <c r="L18" s="37">
        <f t="shared" ca="1" si="4"/>
        <v>333.74669490909088</v>
      </c>
      <c r="M18" s="37">
        <f t="shared" ca="1" si="4"/>
        <v>384.28444036363635</v>
      </c>
      <c r="N18" s="36">
        <f t="shared" si="5"/>
        <v>138.306904</v>
      </c>
      <c r="O18" s="36">
        <f t="shared" si="5"/>
        <v>138.306904</v>
      </c>
      <c r="P18" s="36">
        <f t="shared" ca="1" si="10"/>
        <v>10.805403999999999</v>
      </c>
      <c r="Q18" s="36">
        <f t="shared" ca="1" si="11"/>
        <v>10.805403999999999</v>
      </c>
      <c r="R18" s="38">
        <f t="shared" ca="1" si="6"/>
        <v>2.238223654274675</v>
      </c>
      <c r="S18" s="38">
        <f t="shared" ca="1" si="6"/>
        <v>2.5771476916824083</v>
      </c>
      <c r="U18" s="55">
        <v>2.1</v>
      </c>
      <c r="V18" s="57">
        <f t="shared" si="12"/>
        <v>1.9</v>
      </c>
      <c r="W18" s="57">
        <f t="shared" si="13"/>
        <v>2.2999999999999998</v>
      </c>
      <c r="X18" s="52" t="s">
        <v>43</v>
      </c>
    </row>
    <row r="19" spans="2:26">
      <c r="B19" s="1" t="s">
        <v>21</v>
      </c>
      <c r="C19" s="53">
        <v>10.290000000000004</v>
      </c>
      <c r="D19" s="60">
        <f t="shared" si="7"/>
        <v>13.5</v>
      </c>
      <c r="E19" s="60">
        <f t="shared" si="0"/>
        <v>16.5</v>
      </c>
      <c r="F19" s="35">
        <f t="shared" si="1"/>
        <v>138.91500000000005</v>
      </c>
      <c r="G19" s="35">
        <f t="shared" si="2"/>
        <v>169.78500000000008</v>
      </c>
      <c r="H19" s="36">
        <f t="shared" si="3"/>
        <v>-82.887</v>
      </c>
      <c r="I19" s="36">
        <f t="shared" si="3"/>
        <v>-82.887</v>
      </c>
      <c r="J19" s="49">
        <f t="shared" ca="1" si="8"/>
        <v>1.6047800000000001</v>
      </c>
      <c r="K19" s="49">
        <f t="shared" ca="1" si="9"/>
        <v>10.805403999999999</v>
      </c>
      <c r="L19" s="37">
        <f t="shared" ca="1" si="4"/>
        <v>223.40678000000005</v>
      </c>
      <c r="M19" s="37">
        <f t="shared" ca="1" si="4"/>
        <v>263.47740400000009</v>
      </c>
      <c r="N19" s="36">
        <f t="shared" si="5"/>
        <v>138.306904</v>
      </c>
      <c r="O19" s="36">
        <f t="shared" si="5"/>
        <v>138.306904</v>
      </c>
      <c r="P19" s="36">
        <f t="shared" ca="1" si="10"/>
        <v>1.6047800000000001</v>
      </c>
      <c r="Q19" s="36">
        <f t="shared" ca="1" si="11"/>
        <v>10.805403999999999</v>
      </c>
      <c r="R19" s="38">
        <f t="shared" ref="R19" ca="1" si="14">+L19/(N19+P19)</f>
        <v>1.5967700024252445</v>
      </c>
      <c r="S19" s="38">
        <f t="shared" ref="S19" ca="1" si="15">+M19/(O19+Q19)</f>
        <v>1.7669728779196421</v>
      </c>
      <c r="U19" s="55">
        <v>15</v>
      </c>
      <c r="V19" s="57">
        <f t="shared" si="12"/>
        <v>13.5</v>
      </c>
      <c r="W19" s="57">
        <f t="shared" si="13"/>
        <v>16.5</v>
      </c>
      <c r="X19" s="52" t="s">
        <v>43</v>
      </c>
      <c r="Y19" s="42"/>
      <c r="Z19" s="42"/>
    </row>
    <row r="20" spans="2:26">
      <c r="B20" s="1" t="str">
        <f>$C$4+1&amp;"E EBITDA"</f>
        <v>2013E EBITDA</v>
      </c>
      <c r="C20" s="53">
        <v>16.821599999999997</v>
      </c>
      <c r="D20" s="60">
        <f t="shared" si="7"/>
        <v>13.5</v>
      </c>
      <c r="E20" s="60">
        <f t="shared" si="0"/>
        <v>16.5</v>
      </c>
      <c r="F20" s="35">
        <f t="shared" si="1"/>
        <v>227.09159999999994</v>
      </c>
      <c r="G20" s="35">
        <f t="shared" si="2"/>
        <v>277.55639999999994</v>
      </c>
      <c r="H20" s="36">
        <f t="shared" si="3"/>
        <v>-82.887</v>
      </c>
      <c r="I20" s="36">
        <f t="shared" si="3"/>
        <v>-82.887</v>
      </c>
      <c r="J20" s="49">
        <f t="shared" ca="1" si="8"/>
        <v>10.805403999999999</v>
      </c>
      <c r="K20" s="49">
        <f t="shared" ca="1" si="9"/>
        <v>10.805403999999999</v>
      </c>
      <c r="L20" s="37">
        <f t="shared" ca="1" si="4"/>
        <v>320.78400399999992</v>
      </c>
      <c r="M20" s="37">
        <f t="shared" ca="1" si="4"/>
        <v>371.24880399999995</v>
      </c>
      <c r="N20" s="36">
        <f t="shared" si="5"/>
        <v>138.306904</v>
      </c>
      <c r="O20" s="36">
        <f t="shared" si="5"/>
        <v>138.306904</v>
      </c>
      <c r="P20" s="36">
        <f t="shared" ca="1" si="10"/>
        <v>10.805403999999999</v>
      </c>
      <c r="Q20" s="36">
        <f t="shared" ca="1" si="11"/>
        <v>10.805403999999999</v>
      </c>
      <c r="R20" s="38">
        <f t="shared" ref="R20:S24" ca="1" si="16">+L20/(N20+P20)</f>
        <v>2.1512912535697581</v>
      </c>
      <c r="S20" s="38">
        <f t="shared" ca="1" si="16"/>
        <v>2.4897260928990512</v>
      </c>
      <c r="U20" s="55">
        <v>15</v>
      </c>
      <c r="V20" s="57">
        <f t="shared" si="12"/>
        <v>13.5</v>
      </c>
      <c r="W20" s="57">
        <f t="shared" si="13"/>
        <v>16.5</v>
      </c>
      <c r="X20" s="52" t="s">
        <v>43</v>
      </c>
      <c r="Y20" s="42"/>
      <c r="Z20" s="42"/>
    </row>
    <row r="21" spans="2:26">
      <c r="B21" s="1" t="str">
        <f>$C$4+2&amp;"E EBITDA"</f>
        <v>2014E EBITDA</v>
      </c>
      <c r="C21" s="53">
        <v>25.381444444444444</v>
      </c>
      <c r="D21" s="60">
        <f t="shared" si="7"/>
        <v>8.1</v>
      </c>
      <c r="E21" s="60">
        <f t="shared" si="0"/>
        <v>9.9</v>
      </c>
      <c r="F21" s="35">
        <f t="shared" si="1"/>
        <v>205.58969999999999</v>
      </c>
      <c r="G21" s="35">
        <f t="shared" si="2"/>
        <v>251.27629999999999</v>
      </c>
      <c r="H21" s="36">
        <f t="shared" si="3"/>
        <v>-82.887</v>
      </c>
      <c r="I21" s="36">
        <f t="shared" si="3"/>
        <v>-82.887</v>
      </c>
      <c r="J21" s="49">
        <f t="shared" ca="1" si="8"/>
        <v>10.805403999999999</v>
      </c>
      <c r="K21" s="49">
        <f t="shared" ca="1" si="9"/>
        <v>10.805403999999999</v>
      </c>
      <c r="L21" s="37">
        <f t="shared" ca="1" si="4"/>
        <v>299.282104</v>
      </c>
      <c r="M21" s="37">
        <f t="shared" ca="1" si="4"/>
        <v>344.968704</v>
      </c>
      <c r="N21" s="36">
        <f t="shared" si="5"/>
        <v>138.306904</v>
      </c>
      <c r="O21" s="36">
        <f t="shared" si="5"/>
        <v>138.306904</v>
      </c>
      <c r="P21" s="36">
        <f t="shared" ca="1" si="10"/>
        <v>10.805403999999999</v>
      </c>
      <c r="Q21" s="36">
        <f t="shared" ca="1" si="11"/>
        <v>10.805403999999999</v>
      </c>
      <c r="R21" s="38">
        <f t="shared" ca="1" si="16"/>
        <v>2.0070918894233731</v>
      </c>
      <c r="S21" s="38">
        <f t="shared" ca="1" si="16"/>
        <v>2.3134824256090245</v>
      </c>
      <c r="U21" s="55">
        <v>9</v>
      </c>
      <c r="V21" s="57">
        <f t="shared" si="12"/>
        <v>8.1</v>
      </c>
      <c r="W21" s="57">
        <f t="shared" si="13"/>
        <v>9.9</v>
      </c>
      <c r="X21" s="52" t="s">
        <v>43</v>
      </c>
      <c r="Y21" s="42"/>
      <c r="Z21" s="42"/>
    </row>
    <row r="22" spans="2:26">
      <c r="B22" s="1" t="s">
        <v>24</v>
      </c>
      <c r="C22" s="53">
        <v>10.290000000000004</v>
      </c>
      <c r="D22" s="60">
        <f t="shared" si="7"/>
        <v>13.5</v>
      </c>
      <c r="E22" s="60">
        <f t="shared" si="0"/>
        <v>16.5</v>
      </c>
      <c r="F22" s="35">
        <f>+C22*D22</f>
        <v>138.91500000000005</v>
      </c>
      <c r="G22" s="35">
        <f t="shared" ref="G22:G24" si="17">+C22*E22</f>
        <v>169.78500000000008</v>
      </c>
      <c r="H22" s="36">
        <f t="shared" si="3"/>
        <v>-82.887</v>
      </c>
      <c r="I22" s="36">
        <f t="shared" si="3"/>
        <v>-82.887</v>
      </c>
      <c r="J22" s="49">
        <f t="shared" ca="1" si="8"/>
        <v>1.6047800000000001</v>
      </c>
      <c r="K22" s="49">
        <f t="shared" ca="1" si="9"/>
        <v>10.805403999999999</v>
      </c>
      <c r="L22" s="37">
        <f t="shared" ref="L22:L24" ca="1" si="18">+F22-H22+J22</f>
        <v>223.40678000000005</v>
      </c>
      <c r="M22" s="37">
        <f t="shared" ref="M22:M24" ca="1" si="19">+G22-I22+K22</f>
        <v>263.47740400000009</v>
      </c>
      <c r="N22" s="36">
        <f t="shared" si="5"/>
        <v>138.306904</v>
      </c>
      <c r="O22" s="36">
        <f t="shared" si="5"/>
        <v>138.306904</v>
      </c>
      <c r="P22" s="36">
        <f t="shared" ca="1" si="10"/>
        <v>1.6047800000000001</v>
      </c>
      <c r="Q22" s="36">
        <f t="shared" ca="1" si="11"/>
        <v>10.805403999999999</v>
      </c>
      <c r="R22" s="38">
        <f t="shared" ca="1" si="16"/>
        <v>1.5967700024252445</v>
      </c>
      <c r="S22" s="38">
        <f t="shared" ca="1" si="16"/>
        <v>1.7669728779196421</v>
      </c>
      <c r="U22" s="55">
        <v>15</v>
      </c>
      <c r="V22" s="57">
        <f t="shared" si="12"/>
        <v>13.5</v>
      </c>
      <c r="W22" s="57">
        <f t="shared" si="13"/>
        <v>16.5</v>
      </c>
      <c r="X22" s="52" t="s">
        <v>43</v>
      </c>
      <c r="Y22" s="42"/>
      <c r="Z22" s="42"/>
    </row>
    <row r="23" spans="2:26">
      <c r="B23" s="1" t="str">
        <f>$C$4+1&amp;"E Earnings"</f>
        <v>2013E Earnings</v>
      </c>
      <c r="C23" s="53">
        <v>16.821599999999997</v>
      </c>
      <c r="D23" s="60">
        <f t="shared" si="7"/>
        <v>13.5</v>
      </c>
      <c r="E23" s="60">
        <f t="shared" si="0"/>
        <v>16.5</v>
      </c>
      <c r="F23" s="35">
        <f t="shared" ref="F23:F24" si="20">+C23*D23</f>
        <v>227.09159999999994</v>
      </c>
      <c r="G23" s="35">
        <f t="shared" si="17"/>
        <v>277.55639999999994</v>
      </c>
      <c r="H23" s="36">
        <f t="shared" si="3"/>
        <v>-82.887</v>
      </c>
      <c r="I23" s="36">
        <f t="shared" si="3"/>
        <v>-82.887</v>
      </c>
      <c r="J23" s="49">
        <f t="shared" ca="1" si="8"/>
        <v>10.805403999999999</v>
      </c>
      <c r="K23" s="49">
        <f t="shared" ca="1" si="9"/>
        <v>10.805403999999999</v>
      </c>
      <c r="L23" s="37">
        <f t="shared" ca="1" si="18"/>
        <v>320.78400399999992</v>
      </c>
      <c r="M23" s="37">
        <f t="shared" ca="1" si="19"/>
        <v>371.24880399999995</v>
      </c>
      <c r="N23" s="36">
        <f t="shared" si="5"/>
        <v>138.306904</v>
      </c>
      <c r="O23" s="36">
        <f t="shared" si="5"/>
        <v>138.306904</v>
      </c>
      <c r="P23" s="36">
        <f t="shared" ca="1" si="10"/>
        <v>10.805403999999999</v>
      </c>
      <c r="Q23" s="36">
        <f t="shared" ca="1" si="11"/>
        <v>10.805403999999999</v>
      </c>
      <c r="R23" s="38">
        <f t="shared" ca="1" si="16"/>
        <v>2.1512912535697581</v>
      </c>
      <c r="S23" s="38">
        <f t="shared" ca="1" si="16"/>
        <v>2.4897260928990512</v>
      </c>
      <c r="U23" s="55">
        <v>15</v>
      </c>
      <c r="V23" s="57">
        <f t="shared" si="12"/>
        <v>13.5</v>
      </c>
      <c r="W23" s="57">
        <f t="shared" si="13"/>
        <v>16.5</v>
      </c>
      <c r="X23" s="52" t="s">
        <v>43</v>
      </c>
      <c r="Y23" s="42"/>
      <c r="Z23" s="42"/>
    </row>
    <row r="24" spans="2:26">
      <c r="B24" s="1" t="str">
        <f>$C$4+2&amp;"E Earnings"</f>
        <v>2014E Earnings</v>
      </c>
      <c r="C24" s="53">
        <v>25.381444444444444</v>
      </c>
      <c r="D24" s="60">
        <f t="shared" si="7"/>
        <v>8.1</v>
      </c>
      <c r="E24" s="60">
        <f t="shared" si="0"/>
        <v>9.9</v>
      </c>
      <c r="F24" s="35">
        <f t="shared" si="20"/>
        <v>205.58969999999999</v>
      </c>
      <c r="G24" s="35">
        <f t="shared" si="17"/>
        <v>251.27629999999999</v>
      </c>
      <c r="H24" s="36">
        <f t="shared" si="3"/>
        <v>-82.887</v>
      </c>
      <c r="I24" s="36">
        <f t="shared" si="3"/>
        <v>-82.887</v>
      </c>
      <c r="J24" s="49">
        <f t="shared" ca="1" si="8"/>
        <v>10.805403999999999</v>
      </c>
      <c r="K24" s="49">
        <f t="shared" ca="1" si="9"/>
        <v>10.805403999999999</v>
      </c>
      <c r="L24" s="37">
        <f t="shared" ca="1" si="18"/>
        <v>299.282104</v>
      </c>
      <c r="M24" s="37">
        <f t="shared" ca="1" si="19"/>
        <v>344.968704</v>
      </c>
      <c r="N24" s="36">
        <f t="shared" si="5"/>
        <v>138.306904</v>
      </c>
      <c r="O24" s="36">
        <f t="shared" si="5"/>
        <v>138.306904</v>
      </c>
      <c r="P24" s="36">
        <f t="shared" ca="1" si="10"/>
        <v>10.805403999999999</v>
      </c>
      <c r="Q24" s="36">
        <f t="shared" ca="1" si="11"/>
        <v>10.805403999999999</v>
      </c>
      <c r="R24" s="39">
        <f t="shared" ca="1" si="16"/>
        <v>2.0070918894233731</v>
      </c>
      <c r="S24" s="39">
        <f t="shared" ca="1" si="16"/>
        <v>2.3134824256090245</v>
      </c>
      <c r="U24" s="55">
        <v>9</v>
      </c>
      <c r="V24" s="57">
        <f t="shared" si="12"/>
        <v>8.1</v>
      </c>
      <c r="W24" s="57">
        <f t="shared" si="13"/>
        <v>9.9</v>
      </c>
      <c r="X24" s="52" t="s">
        <v>43</v>
      </c>
      <c r="Y24" s="42"/>
      <c r="Z24" s="42"/>
    </row>
    <row r="25" spans="2:26">
      <c r="B25" s="40" t="s">
        <v>22</v>
      </c>
      <c r="C25" s="35"/>
      <c r="D25" s="41"/>
      <c r="E25" s="41"/>
      <c r="F25" s="37"/>
      <c r="G25" s="37"/>
      <c r="H25" s="36"/>
      <c r="I25" s="36"/>
      <c r="J25" s="37"/>
      <c r="K25" s="37"/>
      <c r="L25" s="59"/>
      <c r="M25" s="59"/>
      <c r="N25" s="59"/>
      <c r="O25" s="59"/>
      <c r="P25" s="59"/>
      <c r="Q25" s="59"/>
      <c r="R25" s="42">
        <f ca="1">AVERAGE(R16:R21)</f>
        <v>2.0798283182288992</v>
      </c>
      <c r="S25" s="42">
        <f ca="1">AVERAGE(S16:S21)</f>
        <v>2.4071262376912235</v>
      </c>
      <c r="X25" s="42"/>
      <c r="Y25" s="42"/>
      <c r="Z25" s="42"/>
    </row>
    <row r="26" spans="2:26">
      <c r="B26" s="43" t="s">
        <v>25</v>
      </c>
      <c r="C26" s="35"/>
      <c r="D26" s="41"/>
      <c r="E26" s="41"/>
      <c r="F26" s="37"/>
      <c r="G26" s="37"/>
      <c r="H26" s="36"/>
      <c r="I26" s="36"/>
      <c r="J26" s="37"/>
      <c r="K26" s="37"/>
      <c r="L26" s="59"/>
      <c r="M26" s="59"/>
      <c r="N26" s="59"/>
      <c r="O26" s="59"/>
      <c r="P26" s="59"/>
      <c r="Q26" s="59"/>
      <c r="R26" s="44">
        <v>0.25</v>
      </c>
      <c r="S26" s="44">
        <v>0.3</v>
      </c>
      <c r="X26" s="42"/>
      <c r="Y26" s="42"/>
      <c r="Z26" s="42"/>
    </row>
    <row r="27" spans="2:26">
      <c r="B27" s="40" t="s">
        <v>23</v>
      </c>
      <c r="C27" s="35"/>
      <c r="D27" s="41"/>
      <c r="E27" s="41"/>
      <c r="F27" s="37"/>
      <c r="G27" s="37"/>
      <c r="H27" s="36"/>
      <c r="I27" s="36"/>
      <c r="J27" s="37"/>
      <c r="K27" s="37"/>
      <c r="L27" s="59"/>
      <c r="M27" s="59"/>
      <c r="N27" s="59"/>
      <c r="O27" s="59"/>
      <c r="P27" s="59"/>
      <c r="Q27" s="59"/>
      <c r="R27" s="42">
        <f ca="1">+R25*(1+R26)</f>
        <v>2.5997853977861238</v>
      </c>
      <c r="S27" s="42">
        <f ca="1">+S25*(1+S26)</f>
        <v>3.1292641089985906</v>
      </c>
      <c r="X27" s="42"/>
      <c r="Y27" s="42"/>
      <c r="Z27" s="42"/>
    </row>
    <row r="28" spans="2:26">
      <c r="X28" s="42"/>
      <c r="Y28" s="42"/>
      <c r="Z28" s="42"/>
    </row>
    <row r="29" spans="2:26" ht="19.5">
      <c r="B29" s="9" t="s">
        <v>42</v>
      </c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</row>
    <row r="31" spans="2:26" ht="15.75">
      <c r="B31" s="58"/>
      <c r="C31" s="29"/>
      <c r="D31" s="30" t="s">
        <v>11</v>
      </c>
      <c r="E31" s="30"/>
      <c r="F31" s="31" t="s">
        <v>12</v>
      </c>
      <c r="G31" s="31"/>
      <c r="H31" s="31" t="s">
        <v>13</v>
      </c>
      <c r="I31" s="31"/>
      <c r="J31" s="31" t="s">
        <v>14</v>
      </c>
      <c r="K31" s="31"/>
      <c r="L31" s="31" t="s">
        <v>2</v>
      </c>
      <c r="M31" s="31"/>
      <c r="N31" s="31" t="s">
        <v>15</v>
      </c>
      <c r="O31" s="31"/>
      <c r="P31" s="31" t="s">
        <v>16</v>
      </c>
      <c r="Q31" s="31"/>
      <c r="R31" s="31" t="s">
        <v>17</v>
      </c>
      <c r="S31" s="31"/>
      <c r="U31" s="42"/>
      <c r="V31" s="42"/>
      <c r="W31" s="42"/>
    </row>
    <row r="32" spans="2:26" ht="15.75">
      <c r="B32" s="32" t="s">
        <v>18</v>
      </c>
      <c r="C32" s="33" t="s">
        <v>19</v>
      </c>
      <c r="D32" s="33" t="s">
        <v>3</v>
      </c>
      <c r="E32" s="33" t="s">
        <v>4</v>
      </c>
      <c r="F32" s="34" t="s">
        <v>3</v>
      </c>
      <c r="G32" s="34" t="s">
        <v>4</v>
      </c>
      <c r="H32" s="34" t="s">
        <v>3</v>
      </c>
      <c r="I32" s="34" t="s">
        <v>4</v>
      </c>
      <c r="J32" s="34" t="s">
        <v>3</v>
      </c>
      <c r="K32" s="34" t="s">
        <v>4</v>
      </c>
      <c r="L32" s="34" t="s">
        <v>3</v>
      </c>
      <c r="M32" s="34" t="s">
        <v>4</v>
      </c>
      <c r="N32" s="34" t="s">
        <v>3</v>
      </c>
      <c r="O32" s="34" t="s">
        <v>4</v>
      </c>
      <c r="P32" s="34" t="s">
        <v>3</v>
      </c>
      <c r="Q32" s="34" t="s">
        <v>4</v>
      </c>
      <c r="R32" s="34" t="s">
        <v>3</v>
      </c>
      <c r="S32" s="34" t="s">
        <v>4</v>
      </c>
      <c r="U32" s="34" t="s">
        <v>5</v>
      </c>
      <c r="V32" s="34" t="s">
        <v>3</v>
      </c>
      <c r="W32" s="34" t="s">
        <v>4</v>
      </c>
      <c r="X32" s="51" t="s">
        <v>6</v>
      </c>
    </row>
    <row r="33" spans="1:40">
      <c r="B33" s="1" t="s">
        <v>20</v>
      </c>
      <c r="C33" s="53">
        <v>92.864000000000004</v>
      </c>
      <c r="D33" s="60">
        <f>+V33</f>
        <v>2.5</v>
      </c>
      <c r="E33" s="60">
        <f t="shared" ref="E33:E34" si="21">+W33</f>
        <v>3.1</v>
      </c>
      <c r="F33" s="35">
        <f t="shared" ref="F33:F34" si="22">+C33*D33</f>
        <v>232.16000000000003</v>
      </c>
      <c r="G33" s="35">
        <f t="shared" ref="G33:G34" si="23">+C33*E33</f>
        <v>287.8784</v>
      </c>
      <c r="H33" s="36">
        <f>+$F$4</f>
        <v>-82.887</v>
      </c>
      <c r="I33" s="36">
        <f>+$F$4</f>
        <v>-82.887</v>
      </c>
      <c r="J33" s="49">
        <f ca="1">IF(ISERROR(R33),0,IF(R33&gt;$O$7,$P$7,0)+IF(R33&gt;$O$8,$P$8,0)+IF(R33&gt;$O$9,$P$9,0)+IF(R33&gt;$O$10,$P$10,0))</f>
        <v>10.805403999999999</v>
      </c>
      <c r="K33" s="49">
        <f ca="1">IF(ISERROR(S33),0,IF(S33&gt;$O$7,$P$7,0)+IF(S33&gt;$O$8,$P$8,0)+IF(S33&gt;$O$9,$P$9,0)+IF(S33&gt;$O$10,$P$10,0))</f>
        <v>10.805403999999999</v>
      </c>
      <c r="L33" s="37">
        <f ca="1">SUM(F33,-H33,J33)</f>
        <v>325.85240400000004</v>
      </c>
      <c r="M33" s="37">
        <f t="shared" ref="M33:M34" ca="1" si="24">+G33-I33+K33</f>
        <v>381.57080400000001</v>
      </c>
      <c r="N33" s="36">
        <f>+$F$5</f>
        <v>138.306904</v>
      </c>
      <c r="O33" s="36">
        <f>+$F$5</f>
        <v>138.306904</v>
      </c>
      <c r="P33" s="36">
        <f ca="1">IF(ISERROR(R33),0,IF(R33&gt;$O$7,$P$7,0)+IF(R33&gt;$O$8,$P$8,0)+IF(R33&gt;$O$9,$P$9,0)+IF(R33&gt;$O$10,$P$10,0))</f>
        <v>10.805403999999999</v>
      </c>
      <c r="Q33" s="36">
        <f ca="1">IF(ISERROR(S33),0,IF(S33&gt;$O$7,$P$7,0)+IF(S33&gt;$O$8,$P$8,0)+IF(S33&gt;$O$9,$P$9,0)+IF(S33&gt;$O$10,$P$10,0))</f>
        <v>10.805403999999999</v>
      </c>
      <c r="R33" s="38">
        <f ca="1">SUM(+L33/(N33+P33),0)</f>
        <v>2.1852817407936573</v>
      </c>
      <c r="S33" s="38">
        <f t="shared" ref="S33:S34" ca="1" si="25">+M33/(O33+Q33)</f>
        <v>2.5589490842030287</v>
      </c>
      <c r="U33" s="55">
        <v>2.75</v>
      </c>
      <c r="V33" s="57">
        <f>ROUND(ROUND(U33,1)*0.9,1)</f>
        <v>2.5</v>
      </c>
      <c r="W33" s="57">
        <f>ROUND(ROUND(U33,1)*1.1,1)</f>
        <v>3.1</v>
      </c>
      <c r="X33" s="52" t="s">
        <v>43</v>
      </c>
    </row>
    <row r="34" spans="1:40">
      <c r="B34" s="1" t="s">
        <v>21</v>
      </c>
      <c r="C34" s="53">
        <v>10.290000000000004</v>
      </c>
      <c r="D34" s="60">
        <f t="shared" ref="D34" si="26">+V34</f>
        <v>13.5</v>
      </c>
      <c r="E34" s="60">
        <f t="shared" si="21"/>
        <v>16.5</v>
      </c>
      <c r="F34" s="35">
        <f t="shared" si="22"/>
        <v>138.91500000000005</v>
      </c>
      <c r="G34" s="35">
        <f t="shared" si="23"/>
        <v>169.78500000000008</v>
      </c>
      <c r="H34" s="36">
        <f>+$F$4</f>
        <v>-82.887</v>
      </c>
      <c r="I34" s="36">
        <f>+$F$4</f>
        <v>-82.887</v>
      </c>
      <c r="J34" s="49">
        <f t="shared" ref="J34" ca="1" si="27">IF(ISERROR(R34),0,IF(R34&gt;$O$7,$P$7,0)+IF(R34&gt;$O$8,$P$8,0)+IF(R34&gt;$O$9,$P$9,0)+IF(R34&gt;$O$10,$P$10,0))</f>
        <v>1.6047800000000001</v>
      </c>
      <c r="K34" s="49">
        <f t="shared" ref="K34" ca="1" si="28">IF(ISERROR(S34),0,IF(S34&gt;$O$7,$P$7,0)+IF(S34&gt;$O$8,$P$8,0)+IF(S34&gt;$O$9,$P$9,0)+IF(S34&gt;$O$10,$P$10,0))</f>
        <v>10.805403999999999</v>
      </c>
      <c r="L34" s="37">
        <f t="shared" ref="L34" ca="1" si="29">+F34-H34+J34</f>
        <v>223.40678000000005</v>
      </c>
      <c r="M34" s="37">
        <f t="shared" ca="1" si="24"/>
        <v>263.47740400000009</v>
      </c>
      <c r="N34" s="36">
        <f>+$F$5</f>
        <v>138.306904</v>
      </c>
      <c r="O34" s="36">
        <f>+$F$5</f>
        <v>138.306904</v>
      </c>
      <c r="P34" s="36">
        <f t="shared" ref="P34" ca="1" si="30">IF(ISERROR(R34),0,IF(R34&gt;$O$7,$P$7,0)+IF(R34&gt;$O$8,$P$8,0)+IF(R34&gt;$O$9,$P$9,0)+IF(R34&gt;$O$10,$P$10,0))</f>
        <v>1.6047800000000001</v>
      </c>
      <c r="Q34" s="36">
        <f t="shared" ref="Q34" ca="1" si="31">IF(ISERROR(S34),0,IF(S34&gt;$O$7,$P$7,0)+IF(S34&gt;$O$8,$P$8,0)+IF(S34&gt;$O$9,$P$9,0)+IF(S34&gt;$O$10,$P$10,0))</f>
        <v>10.805403999999999</v>
      </c>
      <c r="R34" s="39">
        <f t="shared" ref="R34" ca="1" si="32">+L34/(N34+P34)</f>
        <v>1.5967700024252445</v>
      </c>
      <c r="S34" s="39">
        <f t="shared" ca="1" si="25"/>
        <v>1.7669728779196421</v>
      </c>
      <c r="U34" s="55">
        <v>15</v>
      </c>
      <c r="V34" s="57">
        <f t="shared" ref="V34" si="33">ROUND(ROUND(U34,1)*0.9,1)</f>
        <v>13.5</v>
      </c>
      <c r="W34" s="57">
        <f t="shared" ref="W34" si="34">ROUND(ROUND(U34,1)*1.1,1)</f>
        <v>16.5</v>
      </c>
      <c r="X34" s="52" t="s">
        <v>43</v>
      </c>
      <c r="Y34" s="42"/>
      <c r="Z34" s="42"/>
    </row>
    <row r="35" spans="1:40">
      <c r="R35" s="42">
        <f ca="1">AVERAGE(R33:R34)</f>
        <v>1.8910258716094508</v>
      </c>
      <c r="S35" s="42">
        <f ca="1">AVERAGE(S33:S34)</f>
        <v>2.1629609810613353</v>
      </c>
    </row>
    <row r="37" spans="1:40" s="5" customFormat="1" ht="19.5">
      <c r="B37" s="9" t="s">
        <v>7</v>
      </c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</row>
    <row r="38" spans="1:40" s="5" customFormat="1">
      <c r="A38" s="61"/>
      <c r="B38" s="61"/>
    </row>
    <row r="39" spans="1:40" ht="15.75">
      <c r="A39" s="52"/>
      <c r="B39" s="32" t="s">
        <v>9</v>
      </c>
      <c r="C39" s="34" t="s">
        <v>3</v>
      </c>
      <c r="D39" s="34" t="s">
        <v>4</v>
      </c>
      <c r="E39" s="34" t="s">
        <v>44</v>
      </c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7"/>
      <c r="R39" s="7"/>
      <c r="S39" s="7"/>
      <c r="T39" s="7"/>
      <c r="U39" s="7"/>
      <c r="Z39" s="7"/>
      <c r="AA39" s="7"/>
      <c r="AB39" s="7"/>
    </row>
    <row r="40" spans="1:40">
      <c r="A40" s="1"/>
      <c r="B40" s="1" t="s">
        <v>48</v>
      </c>
      <c r="C40" s="54">
        <v>2</v>
      </c>
      <c r="D40" s="54">
        <v>3</v>
      </c>
      <c r="E40" s="63">
        <f>+D40-C40</f>
        <v>1</v>
      </c>
      <c r="F40" s="62"/>
      <c r="G40" s="62"/>
      <c r="H40" s="62"/>
      <c r="I40" s="62"/>
      <c r="J40" s="7"/>
      <c r="K40" s="7"/>
      <c r="L40" s="7"/>
      <c r="M40" s="7"/>
      <c r="N40" s="7"/>
      <c r="O40" s="7"/>
      <c r="P40" s="7"/>
      <c r="Q40" s="7"/>
      <c r="R40" s="7"/>
      <c r="S40" s="7"/>
      <c r="T40" s="7"/>
      <c r="U40" s="7"/>
      <c r="V40" s="7"/>
      <c r="W40" s="7"/>
      <c r="X40" s="7"/>
      <c r="Y40" s="7"/>
      <c r="Z40" s="7"/>
      <c r="AA40" s="7"/>
      <c r="AB40" s="7"/>
      <c r="AC40" s="7"/>
      <c r="AD40" s="7"/>
      <c r="AE40" s="7"/>
      <c r="AF40" s="7"/>
      <c r="AG40" s="7"/>
      <c r="AL40" s="7"/>
      <c r="AM40" s="7"/>
      <c r="AN40" s="7"/>
    </row>
    <row r="41" spans="1:40">
      <c r="A41" s="1"/>
      <c r="B41" s="1" t="s">
        <v>49</v>
      </c>
      <c r="C41" s="54">
        <v>2</v>
      </c>
      <c r="D41" s="54">
        <v>3</v>
      </c>
      <c r="E41" s="63">
        <f>+D41-C41</f>
        <v>1</v>
      </c>
      <c r="F41" s="62"/>
      <c r="G41" s="62"/>
      <c r="H41" s="62"/>
      <c r="I41" s="62"/>
      <c r="J41" s="7"/>
      <c r="K41" s="7"/>
      <c r="L41" s="7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/>
      <c r="AA41" s="7"/>
      <c r="AB41" s="7"/>
      <c r="AC41" s="7"/>
      <c r="AD41" s="7"/>
      <c r="AE41" s="7"/>
      <c r="AF41" s="7"/>
      <c r="AG41" s="7"/>
      <c r="AL41" s="7"/>
      <c r="AM41" s="7"/>
      <c r="AN41" s="7"/>
    </row>
    <row r="42" spans="1:40">
      <c r="A42" s="1"/>
      <c r="B42" s="43" t="str">
        <f t="shared" ref="B42:B50" si="35">"Comps - "&amp;B16</f>
        <v>Comps - LTM Revenue</v>
      </c>
      <c r="C42" s="71">
        <f t="shared" ref="C42" ca="1" si="36">+R16</f>
        <v>2.1852817407936573</v>
      </c>
      <c r="D42" s="71">
        <f t="shared" ref="D42:D49" ca="1" si="37">+S16</f>
        <v>2.5589490842030287</v>
      </c>
      <c r="E42" s="63">
        <f t="shared" ref="E42" ca="1" si="38">+D42-C42</f>
        <v>0.37366734340937136</v>
      </c>
      <c r="F42" s="52"/>
      <c r="G42" s="62"/>
      <c r="H42" s="62"/>
      <c r="I42" s="62"/>
      <c r="J42" s="7"/>
      <c r="K42" s="7"/>
      <c r="L42" s="7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/>
      <c r="AA42" s="7"/>
      <c r="AB42" s="7"/>
      <c r="AC42" s="7"/>
      <c r="AD42" s="7"/>
      <c r="AE42" s="7"/>
      <c r="AF42" s="7"/>
      <c r="AG42" s="7"/>
      <c r="AL42" s="7"/>
      <c r="AM42" s="7"/>
      <c r="AN42" s="7"/>
    </row>
    <row r="43" spans="1:40">
      <c r="A43" s="52"/>
      <c r="B43" s="43" t="str">
        <f t="shared" si="35"/>
        <v>Comps - 2013E Revenue</v>
      </c>
      <c r="C43" s="71">
        <f t="shared" ref="C43:C49" ca="1" si="39">+R17</f>
        <v>2.3003113688866867</v>
      </c>
      <c r="D43" s="71">
        <f t="shared" ca="1" si="37"/>
        <v>2.7364792538341858</v>
      </c>
      <c r="E43" s="63">
        <f t="shared" ref="E43:E48" ca="1" si="40">+D43-C43</f>
        <v>0.43616788494749903</v>
      </c>
      <c r="F43" s="52"/>
      <c r="G43" s="62"/>
      <c r="H43" s="62"/>
      <c r="I43" s="62"/>
      <c r="J43" s="7"/>
      <c r="K43" s="7"/>
      <c r="L43" s="7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/>
      <c r="AA43" s="7"/>
      <c r="AB43" s="7"/>
      <c r="AC43" s="7"/>
      <c r="AD43" s="7"/>
      <c r="AE43" s="7"/>
      <c r="AF43" s="7"/>
      <c r="AG43" s="7"/>
      <c r="AL43" s="7"/>
      <c r="AM43" s="7"/>
      <c r="AN43" s="7"/>
    </row>
    <row r="44" spans="1:40">
      <c r="A44" s="52"/>
      <c r="B44" s="43" t="str">
        <f t="shared" si="35"/>
        <v>Comps - 2014Revenue</v>
      </c>
      <c r="C44" s="71">
        <f t="shared" ca="1" si="39"/>
        <v>2.238223654274675</v>
      </c>
      <c r="D44" s="71">
        <f t="shared" ca="1" si="37"/>
        <v>2.5771476916824083</v>
      </c>
      <c r="E44" s="63">
        <f t="shared" ca="1" si="40"/>
        <v>0.33892403740773336</v>
      </c>
      <c r="F44" s="52"/>
      <c r="G44" s="62"/>
      <c r="H44" s="62"/>
      <c r="I44" s="62"/>
      <c r="J44" s="7"/>
      <c r="K44" s="7"/>
      <c r="L44" s="7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/>
      <c r="AA44" s="7"/>
      <c r="AB44" s="7"/>
      <c r="AC44" s="7"/>
      <c r="AD44" s="7"/>
      <c r="AE44" s="7"/>
      <c r="AF44" s="7"/>
      <c r="AG44" s="7"/>
      <c r="AL44" s="7"/>
      <c r="AM44" s="7"/>
      <c r="AN44" s="7"/>
    </row>
    <row r="45" spans="1:40">
      <c r="A45" s="52"/>
      <c r="B45" s="43" t="str">
        <f t="shared" si="35"/>
        <v>Comps - LTM EBITDA</v>
      </c>
      <c r="C45" s="71">
        <f t="shared" ca="1" si="39"/>
        <v>1.5967700024252445</v>
      </c>
      <c r="D45" s="71">
        <f t="shared" ca="1" si="37"/>
        <v>1.7669728779196421</v>
      </c>
      <c r="E45" s="63">
        <f t="shared" ca="1" si="40"/>
        <v>0.17020287549439761</v>
      </c>
      <c r="F45" s="52"/>
      <c r="G45" s="62"/>
      <c r="H45" s="62"/>
      <c r="I45" s="62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  <c r="X45" s="7"/>
      <c r="Y45" s="7"/>
      <c r="Z45" s="7"/>
      <c r="AA45" s="7"/>
      <c r="AB45" s="7"/>
      <c r="AC45" s="7"/>
      <c r="AD45" s="7"/>
      <c r="AE45" s="7"/>
      <c r="AF45" s="7"/>
      <c r="AG45" s="7"/>
      <c r="AL45" s="7"/>
      <c r="AM45" s="7"/>
      <c r="AN45" s="7"/>
    </row>
    <row r="46" spans="1:40">
      <c r="A46" s="52"/>
      <c r="B46" s="43" t="str">
        <f t="shared" si="35"/>
        <v>Comps - 2013E EBITDA</v>
      </c>
      <c r="C46" s="71">
        <f t="shared" ca="1" si="39"/>
        <v>2.1512912535697581</v>
      </c>
      <c r="D46" s="71">
        <f t="shared" ca="1" si="37"/>
        <v>2.4897260928990512</v>
      </c>
      <c r="E46" s="63">
        <f t="shared" ca="1" si="40"/>
        <v>0.33843483932929308</v>
      </c>
      <c r="F46" s="52"/>
      <c r="G46" s="62"/>
      <c r="H46" s="62"/>
      <c r="I46" s="62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  <c r="AA46" s="7"/>
      <c r="AB46" s="7"/>
      <c r="AC46" s="7"/>
      <c r="AD46" s="7"/>
      <c r="AE46" s="7"/>
      <c r="AF46" s="7"/>
      <c r="AG46" s="7"/>
      <c r="AL46" s="7"/>
      <c r="AM46" s="7"/>
      <c r="AN46" s="7"/>
    </row>
    <row r="47" spans="1:40">
      <c r="A47" s="52"/>
      <c r="B47" s="43" t="str">
        <f t="shared" si="35"/>
        <v>Comps - 2014E EBITDA</v>
      </c>
      <c r="C47" s="71">
        <f t="shared" ca="1" si="39"/>
        <v>2.0070918894233731</v>
      </c>
      <c r="D47" s="71">
        <f t="shared" ca="1" si="37"/>
        <v>2.3134824256090245</v>
      </c>
      <c r="E47" s="63">
        <f t="shared" ca="1" si="40"/>
        <v>0.30639053618565137</v>
      </c>
      <c r="F47" s="52"/>
      <c r="G47" s="62"/>
      <c r="H47" s="62"/>
      <c r="I47" s="62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  <c r="AA47" s="7"/>
      <c r="AB47" s="7"/>
      <c r="AC47" s="7"/>
      <c r="AD47" s="7"/>
      <c r="AE47" s="7"/>
      <c r="AF47" s="7"/>
      <c r="AG47" s="7"/>
      <c r="AL47" s="7"/>
      <c r="AM47" s="7"/>
      <c r="AN47" s="7"/>
    </row>
    <row r="48" spans="1:40">
      <c r="A48" s="52"/>
      <c r="B48" s="43" t="str">
        <f t="shared" si="35"/>
        <v>Comps - LTM Earnings</v>
      </c>
      <c r="C48" s="71">
        <f t="shared" ca="1" si="39"/>
        <v>1.5967700024252445</v>
      </c>
      <c r="D48" s="71">
        <f t="shared" ca="1" si="37"/>
        <v>1.7669728779196421</v>
      </c>
      <c r="E48" s="63">
        <f t="shared" ca="1" si="40"/>
        <v>0.17020287549439761</v>
      </c>
      <c r="F48" s="52"/>
      <c r="G48" s="62"/>
      <c r="H48" s="62"/>
      <c r="I48" s="62"/>
      <c r="J48" s="7"/>
      <c r="K48" s="7"/>
      <c r="L48" s="7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/>
      <c r="AA48" s="7"/>
      <c r="AB48" s="7"/>
      <c r="AC48" s="7"/>
      <c r="AD48" s="7"/>
      <c r="AE48" s="7"/>
      <c r="AF48" s="7"/>
      <c r="AG48" s="7"/>
      <c r="AL48" s="7"/>
      <c r="AM48" s="7"/>
      <c r="AN48" s="7"/>
    </row>
    <row r="49" spans="1:40">
      <c r="A49" s="52"/>
      <c r="B49" s="43" t="str">
        <f t="shared" si="35"/>
        <v>Comps - 2013E Earnings</v>
      </c>
      <c r="C49" s="71">
        <f t="shared" ca="1" si="39"/>
        <v>2.1512912535697581</v>
      </c>
      <c r="D49" s="71">
        <f t="shared" ca="1" si="37"/>
        <v>2.4897260928990512</v>
      </c>
      <c r="E49" s="63">
        <f t="shared" ref="E49:E58" ca="1" si="41">+D49-C49</f>
        <v>0.33843483932929308</v>
      </c>
      <c r="F49" s="52"/>
      <c r="G49" s="62"/>
      <c r="H49" s="62"/>
      <c r="I49" s="62"/>
      <c r="J49" s="7"/>
      <c r="K49" s="7"/>
      <c r="L49" s="7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/>
      <c r="AA49" s="7"/>
      <c r="AB49" s="7"/>
      <c r="AC49" s="7"/>
      <c r="AD49" s="7"/>
      <c r="AE49" s="7"/>
      <c r="AF49" s="7"/>
      <c r="AG49" s="7"/>
      <c r="AL49" s="7"/>
      <c r="AM49" s="7"/>
      <c r="AN49" s="7"/>
    </row>
    <row r="50" spans="1:40">
      <c r="A50" s="52"/>
      <c r="B50" s="43" t="str">
        <f t="shared" si="35"/>
        <v>Comps - 2014E Earnings</v>
      </c>
      <c r="C50" s="71">
        <f t="shared" ref="C50" ca="1" si="42">+R24</f>
        <v>2.0070918894233731</v>
      </c>
      <c r="D50" s="71">
        <f t="shared" ref="D50" ca="1" si="43">+S24</f>
        <v>2.3134824256090245</v>
      </c>
      <c r="E50" s="63">
        <f t="shared" ca="1" si="41"/>
        <v>0.30639053618565137</v>
      </c>
      <c r="F50" s="52"/>
      <c r="G50" s="62"/>
      <c r="H50" s="62"/>
      <c r="I50" s="62"/>
      <c r="J50" s="7"/>
      <c r="K50" s="7"/>
      <c r="L50" s="7"/>
      <c r="M50" s="7"/>
      <c r="N50" s="7"/>
      <c r="O50" s="7"/>
      <c r="P50" s="7"/>
      <c r="Q50" s="7"/>
      <c r="R50" s="7"/>
      <c r="S50" s="7"/>
      <c r="T50" s="7"/>
      <c r="U50" s="7"/>
      <c r="V50" s="7"/>
      <c r="W50" s="7"/>
      <c r="X50" s="7"/>
      <c r="Y50" s="7"/>
      <c r="Z50" s="7"/>
      <c r="AA50" s="7"/>
      <c r="AB50" s="7"/>
      <c r="AC50" s="7"/>
      <c r="AD50" s="7"/>
      <c r="AE50" s="7"/>
      <c r="AF50" s="7"/>
      <c r="AG50" s="7"/>
      <c r="AL50" s="7"/>
      <c r="AM50" s="7"/>
      <c r="AN50" s="7"/>
    </row>
    <row r="51" spans="1:40">
      <c r="A51" s="52"/>
      <c r="B51" s="1" t="s">
        <v>46</v>
      </c>
      <c r="C51" s="71">
        <f ca="1">+R25</f>
        <v>2.0798283182288992</v>
      </c>
      <c r="D51" s="71">
        <f ca="1">+S25</f>
        <v>2.4071262376912235</v>
      </c>
      <c r="E51" s="63">
        <f t="shared" ca="1" si="41"/>
        <v>0.32729791946232423</v>
      </c>
      <c r="F51" s="52"/>
      <c r="G51" s="62"/>
      <c r="H51" s="62"/>
      <c r="I51" s="62"/>
      <c r="J51" s="7"/>
      <c r="K51" s="7"/>
      <c r="L51" s="7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/>
      <c r="AA51" s="7"/>
      <c r="AB51" s="7"/>
      <c r="AC51" s="7"/>
      <c r="AD51" s="7"/>
      <c r="AE51" s="7"/>
      <c r="AF51" s="7"/>
      <c r="AG51" s="7"/>
      <c r="AL51" s="7"/>
      <c r="AM51" s="7"/>
      <c r="AN51" s="7"/>
    </row>
    <row r="52" spans="1:40">
      <c r="A52" s="52"/>
      <c r="B52" s="40" t="s">
        <v>45</v>
      </c>
      <c r="C52" s="72">
        <f ca="1">AVERAGE(C51,C40:C41)</f>
        <v>2.0266094394096332</v>
      </c>
      <c r="D52" s="72">
        <f ca="1">AVERAGE(D51,D40:D41)</f>
        <v>2.802375412563741</v>
      </c>
      <c r="E52" s="64">
        <f t="shared" ca="1" si="41"/>
        <v>0.77576597315410778</v>
      </c>
      <c r="F52" s="52"/>
      <c r="G52" s="62"/>
      <c r="H52" s="62"/>
      <c r="I52" s="62"/>
      <c r="J52" s="7"/>
      <c r="K52" s="7"/>
      <c r="L52" s="7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/>
      <c r="AA52" s="7"/>
      <c r="AB52" s="7"/>
      <c r="AC52" s="7"/>
      <c r="AD52" s="7"/>
      <c r="AE52" s="7"/>
      <c r="AF52" s="7"/>
      <c r="AG52" s="7"/>
      <c r="AL52" s="7"/>
      <c r="AM52" s="7"/>
      <c r="AN52" s="7"/>
    </row>
    <row r="53" spans="1:40">
      <c r="A53" s="52"/>
      <c r="B53" s="1" t="s">
        <v>47</v>
      </c>
      <c r="C53" s="71">
        <f ca="1">+R27</f>
        <v>2.5997853977861238</v>
      </c>
      <c r="D53" s="71">
        <f ca="1">+S27</f>
        <v>3.1292641089985906</v>
      </c>
      <c r="E53" s="63">
        <f t="shared" ca="1" si="41"/>
        <v>0.52947871121246681</v>
      </c>
      <c r="F53" s="52"/>
      <c r="G53" s="62"/>
      <c r="H53" s="62"/>
      <c r="I53" s="62"/>
      <c r="J53" s="7"/>
      <c r="K53" s="7"/>
      <c r="L53" s="7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/>
      <c r="AA53" s="7"/>
      <c r="AB53" s="7"/>
      <c r="AC53" s="7"/>
      <c r="AD53" s="7"/>
      <c r="AE53" s="7"/>
      <c r="AF53" s="7"/>
      <c r="AG53" s="7"/>
      <c r="AL53" s="7"/>
      <c r="AM53" s="7"/>
      <c r="AN53" s="7"/>
    </row>
    <row r="54" spans="1:40">
      <c r="A54" s="52"/>
      <c r="B54" s="1" t="s">
        <v>52</v>
      </c>
      <c r="C54" s="71">
        <f ca="1">+R35</f>
        <v>1.8910258716094508</v>
      </c>
      <c r="D54" s="71">
        <f ca="1">+S35</f>
        <v>2.1629609810613353</v>
      </c>
      <c r="E54" s="63">
        <f t="shared" ca="1" si="41"/>
        <v>0.27193510945188448</v>
      </c>
      <c r="F54" s="52"/>
      <c r="G54" s="62"/>
      <c r="H54" s="62"/>
      <c r="I54" s="62"/>
      <c r="J54" s="7"/>
      <c r="K54" s="7"/>
      <c r="L54" s="7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/>
      <c r="AA54" s="7"/>
      <c r="AB54" s="7"/>
      <c r="AC54" s="7"/>
      <c r="AD54" s="7"/>
      <c r="AE54" s="7"/>
      <c r="AF54" s="7"/>
      <c r="AG54" s="7"/>
      <c r="AL54" s="7"/>
      <c r="AM54" s="7"/>
      <c r="AN54" s="7"/>
    </row>
    <row r="55" spans="1:40">
      <c r="A55" s="52"/>
      <c r="B55" s="1" t="s">
        <v>50</v>
      </c>
      <c r="C55" s="54">
        <v>2</v>
      </c>
      <c r="D55" s="54">
        <v>3</v>
      </c>
      <c r="E55" s="63">
        <f t="shared" si="41"/>
        <v>1</v>
      </c>
      <c r="F55" s="52"/>
      <c r="G55" s="62"/>
      <c r="H55" s="62"/>
      <c r="I55" s="62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L55" s="7"/>
      <c r="AM55" s="7"/>
      <c r="AN55" s="7"/>
    </row>
    <row r="56" spans="1:40">
      <c r="A56" s="52"/>
      <c r="B56" s="1" t="s">
        <v>51</v>
      </c>
      <c r="C56" s="54">
        <v>2</v>
      </c>
      <c r="D56" s="54">
        <v>3</v>
      </c>
      <c r="E56" s="63">
        <f t="shared" si="41"/>
        <v>1</v>
      </c>
      <c r="F56" s="52"/>
      <c r="G56" s="62"/>
      <c r="H56" s="62"/>
      <c r="I56" s="62"/>
      <c r="J56" s="7"/>
      <c r="K56" s="7"/>
      <c r="L56" s="7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/>
      <c r="AA56" s="7"/>
      <c r="AB56" s="7"/>
      <c r="AC56" s="7"/>
      <c r="AD56" s="7"/>
      <c r="AE56" s="7"/>
      <c r="AF56" s="7"/>
      <c r="AG56" s="7"/>
      <c r="AL56" s="7"/>
      <c r="AM56" s="7"/>
      <c r="AN56" s="7"/>
    </row>
    <row r="57" spans="1:40">
      <c r="A57" s="52"/>
      <c r="B57" s="65" t="s">
        <v>53</v>
      </c>
      <c r="C57" s="72">
        <f ca="1">AVERAGE(C53:C56)</f>
        <v>2.1227028173488938</v>
      </c>
      <c r="D57" s="72">
        <f ca="1">AVERAGE(D53:D56)</f>
        <v>2.8230562725149815</v>
      </c>
      <c r="E57" s="64">
        <f t="shared" ca="1" si="41"/>
        <v>0.70035345516608771</v>
      </c>
      <c r="F57" s="52"/>
      <c r="G57" s="62"/>
      <c r="H57" s="62"/>
      <c r="I57" s="62"/>
      <c r="J57" s="7"/>
      <c r="K57" s="7"/>
      <c r="L57" s="7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/>
      <c r="AA57" s="7"/>
      <c r="AB57" s="7"/>
      <c r="AC57" s="7"/>
      <c r="AD57" s="7"/>
      <c r="AE57" s="7"/>
      <c r="AF57" s="7"/>
      <c r="AG57" s="7"/>
      <c r="AL57" s="7"/>
      <c r="AM57" s="7"/>
      <c r="AN57" s="7"/>
    </row>
    <row r="58" spans="1:40">
      <c r="A58" s="52"/>
      <c r="B58" s="40" t="s">
        <v>55</v>
      </c>
      <c r="C58" s="54">
        <v>2</v>
      </c>
      <c r="D58" s="54">
        <v>3</v>
      </c>
      <c r="E58" s="64">
        <f t="shared" si="41"/>
        <v>1</v>
      </c>
      <c r="F58" s="52"/>
      <c r="G58" s="62"/>
      <c r="H58" s="62"/>
      <c r="I58" s="62"/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L58" s="7"/>
      <c r="AM58" s="7"/>
      <c r="AN58" s="7"/>
    </row>
    <row r="59" spans="1:40">
      <c r="A59" s="52"/>
      <c r="B59" s="1" t="s">
        <v>54</v>
      </c>
      <c r="C59" s="54">
        <v>2</v>
      </c>
      <c r="D59" s="54">
        <v>3</v>
      </c>
      <c r="E59" s="64">
        <f t="shared" ref="E59:E62" si="44">+D59-C59</f>
        <v>1</v>
      </c>
      <c r="F59" s="52"/>
      <c r="G59" s="62"/>
      <c r="H59" s="62"/>
      <c r="I59" s="62"/>
      <c r="J59" s="7"/>
      <c r="K59" s="7"/>
      <c r="L59" s="7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/>
      <c r="AA59" s="7"/>
      <c r="AB59" s="7"/>
      <c r="AC59" s="7"/>
      <c r="AD59" s="7"/>
      <c r="AE59" s="7"/>
      <c r="AF59" s="7"/>
      <c r="AG59" s="7"/>
      <c r="AL59" s="7"/>
      <c r="AM59" s="7"/>
      <c r="AN59" s="7"/>
    </row>
    <row r="60" spans="1:40">
      <c r="A60" s="52"/>
      <c r="B60" s="1" t="s">
        <v>54</v>
      </c>
      <c r="C60" s="54">
        <v>2</v>
      </c>
      <c r="D60" s="54">
        <v>3</v>
      </c>
      <c r="E60" s="64">
        <f t="shared" si="44"/>
        <v>1</v>
      </c>
      <c r="F60" s="52"/>
      <c r="G60" s="62"/>
      <c r="H60" s="62"/>
      <c r="I60" s="6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L60" s="7"/>
      <c r="AM60" s="7"/>
      <c r="AN60" s="7"/>
    </row>
    <row r="61" spans="1:40">
      <c r="A61" s="52"/>
      <c r="B61" s="1" t="s">
        <v>54</v>
      </c>
      <c r="C61" s="54">
        <v>2</v>
      </c>
      <c r="D61" s="54">
        <v>3</v>
      </c>
      <c r="E61" s="64">
        <f t="shared" si="44"/>
        <v>1</v>
      </c>
      <c r="F61" s="52"/>
      <c r="G61" s="62"/>
      <c r="H61" s="62"/>
      <c r="I61" s="62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/>
      <c r="AA61" s="7"/>
      <c r="AB61" s="7"/>
      <c r="AC61" s="7"/>
      <c r="AD61" s="7"/>
      <c r="AE61" s="7"/>
      <c r="AF61" s="7"/>
      <c r="AG61" s="7"/>
      <c r="AL61" s="7"/>
      <c r="AM61" s="7"/>
      <c r="AN61" s="7"/>
    </row>
    <row r="62" spans="1:40">
      <c r="A62" s="52"/>
      <c r="B62" s="1" t="s">
        <v>54</v>
      </c>
      <c r="C62" s="54">
        <v>2</v>
      </c>
      <c r="D62" s="54">
        <v>3</v>
      </c>
      <c r="E62" s="64">
        <f t="shared" si="44"/>
        <v>1</v>
      </c>
      <c r="F62" s="52"/>
      <c r="G62" s="62"/>
      <c r="H62" s="62"/>
      <c r="I62" s="6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L62" s="7"/>
      <c r="AM62" s="7"/>
      <c r="AN62" s="7"/>
    </row>
    <row r="63" spans="1:40" ht="15">
      <c r="A63" s="52"/>
      <c r="B63" s="62"/>
      <c r="C63" s="62"/>
      <c r="D63" s="62"/>
      <c r="E63" s="62"/>
      <c r="F63" s="52"/>
      <c r="G63" s="63"/>
      <c r="H63" s="62"/>
      <c r="I63" s="62"/>
      <c r="J63" s="8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66"/>
      <c r="AC63" s="67"/>
      <c r="AD63" s="68"/>
      <c r="AE63" s="69"/>
      <c r="AF63" s="70"/>
      <c r="AG63" s="7"/>
      <c r="AL63" s="7"/>
      <c r="AM63" s="7"/>
      <c r="AN63" s="7"/>
    </row>
    <row r="64" spans="1:40">
      <c r="A64" s="52"/>
      <c r="B64" s="62"/>
      <c r="C64" s="62"/>
      <c r="D64" s="62"/>
      <c r="E64" s="62"/>
      <c r="F64" s="62"/>
      <c r="G64" s="62"/>
      <c r="H64" s="63"/>
      <c r="I64" s="63"/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L64" s="7"/>
      <c r="AM64" s="7"/>
      <c r="AN64" s="7"/>
    </row>
    <row r="65" spans="2:40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L65" s="7"/>
      <c r="AM65" s="7"/>
      <c r="AN65" s="7"/>
    </row>
    <row r="66" spans="2:40" customFormat="1" ht="19.5">
      <c r="B66" s="2"/>
      <c r="C66" s="2"/>
      <c r="D66" s="2"/>
      <c r="E66" s="2"/>
      <c r="F66" s="2"/>
      <c r="G66" s="2"/>
      <c r="H66" s="2"/>
      <c r="I66" s="2"/>
      <c r="J66" s="2"/>
      <c r="K66" s="2"/>
      <c r="AA66" s="9" t="s">
        <v>8</v>
      </c>
      <c r="AB66" s="9"/>
      <c r="AC66" s="9"/>
      <c r="AD66" s="9"/>
      <c r="AE66" s="9"/>
      <c r="AF66" s="9"/>
      <c r="AG66" s="9"/>
      <c r="AH66" s="9"/>
      <c r="AI66" s="9"/>
      <c r="AJ66" s="9"/>
      <c r="AL66" s="9"/>
      <c r="AM66" s="9"/>
      <c r="AN66" s="9"/>
    </row>
    <row r="67" spans="2:40" customFormat="1" ht="6" customHeight="1">
      <c r="B67" s="2"/>
      <c r="C67" s="2"/>
      <c r="D67" s="2"/>
      <c r="E67" s="2"/>
      <c r="F67" s="2"/>
      <c r="G67" s="2"/>
      <c r="H67" s="2"/>
      <c r="I67" s="2"/>
      <c r="J67" s="2"/>
      <c r="K67" s="2"/>
      <c r="AA67" s="20"/>
      <c r="AB67" s="23"/>
      <c r="AC67" s="24"/>
      <c r="AD67" s="22"/>
      <c r="AE67" s="23"/>
      <c r="AF67" s="23"/>
      <c r="AG67" s="23"/>
      <c r="AH67" s="23"/>
      <c r="AI67" s="23"/>
      <c r="AJ67" s="23"/>
      <c r="AL67" s="23"/>
      <c r="AM67" s="23"/>
      <c r="AN67" s="23"/>
    </row>
    <row r="68" spans="2:40" customFormat="1" ht="17.25">
      <c r="B68" s="2"/>
      <c r="C68" s="2"/>
      <c r="D68" s="2"/>
      <c r="E68" s="2"/>
      <c r="F68" s="2"/>
      <c r="G68" s="2"/>
      <c r="H68" s="2"/>
      <c r="I68" s="2"/>
      <c r="J68" s="2"/>
      <c r="K68" s="2"/>
      <c r="AA68" s="28" t="s">
        <v>9</v>
      </c>
      <c r="AB68" s="6"/>
      <c r="AC68" s="28" t="s">
        <v>10</v>
      </c>
      <c r="AD68" s="28"/>
      <c r="AE68" s="28"/>
      <c r="AF68" s="28"/>
      <c r="AG68" s="28"/>
      <c r="AH68" s="28" t="s">
        <v>0</v>
      </c>
      <c r="AI68" s="28"/>
      <c r="AJ68" s="28"/>
      <c r="AL68" s="28"/>
      <c r="AM68" s="28"/>
      <c r="AN68" s="28"/>
    </row>
    <row r="69" spans="2:40" customFormat="1" ht="15">
      <c r="B69" s="2"/>
      <c r="C69" s="2"/>
      <c r="D69" s="2"/>
      <c r="E69" s="2"/>
      <c r="F69" s="2"/>
      <c r="G69" s="2"/>
      <c r="H69" s="2"/>
      <c r="I69" s="2"/>
      <c r="J69" s="2"/>
      <c r="K69" s="2"/>
      <c r="U69" s="2"/>
      <c r="V69" s="2"/>
      <c r="W69" s="2"/>
      <c r="X69" s="2"/>
      <c r="Y69" s="2"/>
    </row>
    <row r="70" spans="2:40" customFormat="1" ht="15">
      <c r="B70" s="2"/>
      <c r="C70" s="2"/>
      <c r="D70" s="2"/>
      <c r="E70" s="2"/>
      <c r="F70" s="2"/>
      <c r="G70" s="2"/>
      <c r="H70" s="2"/>
      <c r="I70" s="2"/>
      <c r="J70" s="2"/>
      <c r="K70" s="2"/>
    </row>
    <row r="71" spans="2:40" s="26" customFormat="1" ht="15"/>
    <row r="72" spans="2:40" s="26" customFormat="1" ht="15"/>
    <row r="73" spans="2:40" s="26" customFormat="1" ht="15"/>
    <row r="74" spans="2:40" s="26" customFormat="1" ht="15"/>
    <row r="75" spans="2:40" s="26" customFormat="1" ht="15"/>
    <row r="76" spans="2:40" s="26" customFormat="1" ht="15"/>
    <row r="77" spans="2:40" s="26" customFormat="1" ht="15">
      <c r="AA77" s="15"/>
      <c r="AB77" s="10"/>
      <c r="AC77" s="16"/>
      <c r="AD77" s="16"/>
      <c r="AE77" s="10"/>
      <c r="AF77" s="10"/>
      <c r="AG77" s="10"/>
      <c r="AH77" s="10"/>
      <c r="AI77" s="10"/>
      <c r="AJ77" s="10"/>
      <c r="AL77" s="10"/>
      <c r="AM77" s="10"/>
      <c r="AN77" s="10"/>
    </row>
    <row r="78" spans="2:40" s="26" customFormat="1" ht="15">
      <c r="AA78" s="17"/>
      <c r="AB78" s="10"/>
      <c r="AC78" s="18"/>
      <c r="AD78" s="18"/>
      <c r="AE78" s="18"/>
      <c r="AF78" s="18"/>
      <c r="AG78" s="18"/>
      <c r="AH78" s="18"/>
      <c r="AI78" s="18"/>
      <c r="AJ78" s="18"/>
      <c r="AL78" s="18"/>
      <c r="AM78" s="18"/>
      <c r="AN78" s="18"/>
    </row>
    <row r="79" spans="2:40" s="26" customFormat="1" ht="15">
      <c r="AA79" s="17"/>
      <c r="AB79" s="10"/>
      <c r="AC79" s="18"/>
      <c r="AD79" s="18"/>
      <c r="AE79" s="18"/>
      <c r="AF79" s="18"/>
      <c r="AG79" s="18"/>
      <c r="AH79" s="18"/>
      <c r="AI79" s="18"/>
      <c r="AJ79" s="18"/>
      <c r="AL79" s="18"/>
      <c r="AM79" s="18"/>
      <c r="AN79" s="18"/>
    </row>
    <row r="80" spans="2:40" s="26" customFormat="1" ht="15">
      <c r="AA80" s="15"/>
      <c r="AB80" s="10"/>
      <c r="AC80" s="16"/>
      <c r="AD80" s="16"/>
      <c r="AE80" s="16"/>
      <c r="AF80" s="16"/>
      <c r="AG80" s="16"/>
      <c r="AH80" s="16"/>
      <c r="AI80" s="16"/>
      <c r="AJ80" s="16"/>
      <c r="AL80" s="16"/>
      <c r="AM80" s="16"/>
      <c r="AN80" s="16"/>
    </row>
    <row r="81" spans="2:40" s="26" customFormat="1" ht="15">
      <c r="AA81" s="15"/>
      <c r="AB81" s="11"/>
      <c r="AC81" s="16"/>
      <c r="AD81" s="16"/>
      <c r="AE81" s="11"/>
      <c r="AF81" s="11"/>
      <c r="AG81" s="11"/>
      <c r="AH81" s="11"/>
      <c r="AI81" s="11"/>
      <c r="AJ81" s="11"/>
      <c r="AL81" s="11"/>
      <c r="AM81" s="11"/>
      <c r="AN81" s="11"/>
    </row>
    <row r="82" spans="2:40" s="26" customFormat="1" ht="15">
      <c r="AA82" s="17"/>
      <c r="AB82" s="11"/>
      <c r="AC82" s="18"/>
      <c r="AD82" s="18"/>
      <c r="AE82" s="18"/>
      <c r="AF82" s="18"/>
      <c r="AG82" s="18"/>
      <c r="AH82" s="18"/>
      <c r="AI82" s="18"/>
      <c r="AJ82" s="18"/>
      <c r="AL82" s="18"/>
      <c r="AM82" s="18"/>
      <c r="AN82" s="18"/>
    </row>
    <row r="83" spans="2:40" s="26" customFormat="1" ht="15">
      <c r="AA83" s="17"/>
      <c r="AB83" s="19"/>
      <c r="AC83" s="18"/>
      <c r="AD83" s="18"/>
      <c r="AE83" s="18"/>
      <c r="AF83" s="18"/>
      <c r="AG83" s="18"/>
      <c r="AH83" s="18"/>
      <c r="AI83" s="18"/>
      <c r="AJ83" s="18"/>
      <c r="AL83" s="18"/>
      <c r="AM83" s="18"/>
      <c r="AN83" s="18"/>
    </row>
    <row r="84" spans="2:40" s="26" customFormat="1" ht="15">
      <c r="AA84" s="15"/>
      <c r="AB84" s="19"/>
      <c r="AC84" s="16"/>
      <c r="AD84" s="16"/>
      <c r="AE84" s="16"/>
      <c r="AF84" s="16"/>
      <c r="AG84" s="16"/>
      <c r="AH84" s="16"/>
      <c r="AI84" s="16"/>
      <c r="AJ84" s="16"/>
      <c r="AL84" s="16"/>
      <c r="AM84" s="16"/>
      <c r="AN84" s="16"/>
    </row>
    <row r="85" spans="2:40" s="26" customFormat="1" ht="15">
      <c r="AA85" s="19"/>
      <c r="AB85" s="19"/>
      <c r="AC85" s="19"/>
      <c r="AD85" s="19"/>
      <c r="AE85" s="19"/>
      <c r="AF85" s="19"/>
      <c r="AG85" s="19"/>
      <c r="AH85" s="19"/>
      <c r="AI85" s="19"/>
      <c r="AJ85" s="19"/>
      <c r="AL85" s="19"/>
      <c r="AM85" s="19"/>
      <c r="AN85" s="19"/>
    </row>
    <row r="86" spans="2:40" s="26" customFormat="1" ht="15">
      <c r="AA86" s="13"/>
      <c r="AB86" s="12"/>
      <c r="AC86" s="12"/>
      <c r="AD86" s="12"/>
      <c r="AE86" s="12"/>
      <c r="AF86" s="12"/>
      <c r="AG86" s="13"/>
      <c r="AH86" s="12"/>
      <c r="AI86" s="12"/>
      <c r="AJ86" s="12"/>
      <c r="AL86" s="13"/>
      <c r="AM86" s="13"/>
      <c r="AN86" s="13"/>
    </row>
    <row r="87" spans="2:40" s="26" customFormat="1" ht="15">
      <c r="AA87" s="14"/>
      <c r="AB87" s="14"/>
      <c r="AC87" s="11"/>
      <c r="AD87" s="11"/>
      <c r="AE87" s="14"/>
      <c r="AF87" s="14"/>
      <c r="AG87" s="14"/>
      <c r="AH87" s="14"/>
      <c r="AI87" s="14"/>
      <c r="AJ87" s="14"/>
      <c r="AL87" s="14"/>
      <c r="AM87" s="14"/>
      <c r="AN87" s="14"/>
    </row>
    <row r="88" spans="2:40" s="26" customFormat="1" ht="15">
      <c r="AA88" s="11"/>
      <c r="AB88" s="10"/>
      <c r="AC88" s="12"/>
      <c r="AD88" s="12"/>
      <c r="AE88" s="10"/>
      <c r="AF88" s="10"/>
      <c r="AG88" s="10"/>
      <c r="AH88" s="10"/>
      <c r="AI88" s="10"/>
      <c r="AJ88" s="10"/>
      <c r="AL88" s="10"/>
      <c r="AM88" s="10"/>
      <c r="AN88" s="10"/>
    </row>
    <row r="89" spans="2:40" s="26" customFormat="1" ht="15">
      <c r="AA89" s="11"/>
      <c r="AB89" s="10"/>
      <c r="AC89" s="12"/>
      <c r="AD89" s="12"/>
      <c r="AE89" s="10"/>
      <c r="AF89" s="10"/>
      <c r="AG89" s="10"/>
      <c r="AH89" s="10"/>
      <c r="AI89" s="10"/>
      <c r="AJ89" s="10"/>
      <c r="AL89" s="10"/>
      <c r="AM89" s="10"/>
      <c r="AN89" s="10"/>
    </row>
    <row r="90" spans="2:40" s="26" customFormat="1" ht="15">
      <c r="AA90" s="20"/>
      <c r="AB90" s="10"/>
      <c r="AC90" s="21"/>
      <c r="AD90" s="22"/>
      <c r="AE90" s="23"/>
      <c r="AF90" s="23"/>
      <c r="AG90" s="23"/>
      <c r="AH90" s="23"/>
      <c r="AI90" s="23"/>
      <c r="AJ90" s="23"/>
      <c r="AL90" s="23"/>
      <c r="AM90" s="23"/>
      <c r="AN90" s="23"/>
    </row>
    <row r="91" spans="2:40" customFormat="1" ht="15">
      <c r="B91" s="2"/>
      <c r="C91" s="2"/>
      <c r="D91" s="2"/>
      <c r="E91" s="2"/>
      <c r="F91" s="2"/>
      <c r="G91" s="2"/>
      <c r="H91" s="2"/>
      <c r="I91" s="2"/>
      <c r="J91" s="2"/>
      <c r="K91" s="2"/>
      <c r="AA91" s="20"/>
      <c r="AB91" s="23"/>
      <c r="AC91" s="24"/>
      <c r="AD91" s="22"/>
      <c r="AE91" s="23"/>
      <c r="AF91" s="23"/>
      <c r="AG91" s="23"/>
      <c r="AH91" s="23"/>
      <c r="AI91" s="23"/>
      <c r="AJ91" s="23"/>
      <c r="AL91" s="23"/>
      <c r="AM91" s="23"/>
      <c r="AN91" s="23"/>
    </row>
    <row r="92" spans="2:40" customFormat="1" ht="15">
      <c r="B92" s="2"/>
      <c r="C92" s="2"/>
      <c r="D92" s="2"/>
      <c r="E92" s="2"/>
      <c r="F92" s="2"/>
      <c r="G92" s="2"/>
      <c r="H92" s="2"/>
      <c r="I92" s="2"/>
      <c r="J92" s="2"/>
      <c r="K92" s="2"/>
      <c r="AA92" s="20"/>
      <c r="AB92" s="23"/>
      <c r="AC92" s="24"/>
      <c r="AD92" s="22"/>
      <c r="AE92" s="23"/>
      <c r="AF92" s="23"/>
      <c r="AG92" s="23"/>
      <c r="AH92" s="23"/>
      <c r="AI92" s="23"/>
      <c r="AJ92" s="23"/>
      <c r="AL92" s="23"/>
      <c r="AM92" s="23"/>
      <c r="AN92" s="23"/>
    </row>
    <row r="93" spans="2:40" customFormat="1" ht="6" customHeight="1">
      <c r="B93" s="2"/>
      <c r="C93" s="2"/>
      <c r="D93" s="2"/>
      <c r="E93" s="2"/>
      <c r="F93" s="2"/>
      <c r="G93" s="2"/>
      <c r="H93" s="2"/>
      <c r="I93" s="2"/>
      <c r="J93" s="2"/>
      <c r="K93" s="2"/>
      <c r="AA93" s="20"/>
      <c r="AB93" s="23"/>
      <c r="AC93" s="24"/>
      <c r="AD93" s="22"/>
      <c r="AE93" s="23"/>
      <c r="AF93" s="23"/>
      <c r="AG93" s="23"/>
      <c r="AH93" s="23"/>
      <c r="AI93" s="23"/>
      <c r="AJ93" s="23"/>
      <c r="AL93" s="23"/>
      <c r="AM93" s="23"/>
      <c r="AN93" s="23"/>
    </row>
    <row r="94" spans="2:40" customFormat="1" ht="15">
      <c r="B94" s="2"/>
      <c r="C94" s="2"/>
      <c r="D94" s="2"/>
      <c r="E94" s="2"/>
      <c r="F94" s="2"/>
      <c r="G94" s="2"/>
      <c r="H94" s="2"/>
      <c r="I94" s="2"/>
      <c r="J94" s="2"/>
      <c r="K94" s="2"/>
      <c r="AA94" s="25"/>
      <c r="AB94" s="23"/>
      <c r="AC94" s="24"/>
      <c r="AD94" s="22"/>
      <c r="AE94" s="23"/>
      <c r="AF94" s="23"/>
      <c r="AG94" s="23"/>
      <c r="AH94" s="23"/>
      <c r="AI94" s="23"/>
      <c r="AJ94" s="23"/>
      <c r="AL94" s="23"/>
      <c r="AM94" s="23"/>
      <c r="AN94" s="23"/>
    </row>
    <row r="95" spans="2:40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L95" s="7"/>
      <c r="AM95" s="7"/>
      <c r="AN95" s="7"/>
    </row>
    <row r="96" spans="2:40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/>
      <c r="AA96" s="27"/>
      <c r="AB96" s="7"/>
      <c r="AC96" s="7"/>
      <c r="AD96" s="7"/>
      <c r="AE96" s="7"/>
      <c r="AF96" s="7"/>
      <c r="AG96" s="7"/>
      <c r="AL96" s="7"/>
      <c r="AM96" s="7"/>
      <c r="AN96" s="7"/>
    </row>
    <row r="97" spans="2:40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27"/>
      <c r="AB97" s="7"/>
      <c r="AC97" s="7"/>
      <c r="AD97" s="7"/>
      <c r="AE97" s="7"/>
      <c r="AF97" s="7"/>
      <c r="AG97" s="7"/>
      <c r="AL97" s="7"/>
      <c r="AM97" s="7"/>
      <c r="AN97" s="7"/>
    </row>
    <row r="98" spans="2:40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/>
      <c r="AA98" s="7"/>
      <c r="AB98" s="7"/>
      <c r="AC98" s="7"/>
      <c r="AD98" s="7"/>
      <c r="AE98" s="7"/>
      <c r="AF98" s="7"/>
      <c r="AG98" s="7"/>
      <c r="AL98" s="7"/>
      <c r="AM98" s="7"/>
      <c r="AN98" s="7"/>
    </row>
    <row r="99" spans="2:40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L99" s="7"/>
      <c r="AM99" s="7"/>
      <c r="AN99" s="7"/>
    </row>
    <row r="100" spans="2:40"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L100" s="7"/>
      <c r="AM100" s="7"/>
      <c r="AN100" s="7"/>
    </row>
    <row r="101" spans="2:40"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L101" s="7"/>
      <c r="AM101" s="7"/>
      <c r="AN101" s="7"/>
    </row>
    <row r="102" spans="2:40"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L102" s="7"/>
      <c r="AM102" s="7"/>
      <c r="AN102" s="7"/>
    </row>
  </sheetData>
  <pageMargins left="0.75" right="0.75" top="1" bottom="1" header="0.5" footer="0.5"/>
  <pageSetup orientation="portrait" r:id="rId1"/>
  <headerFooter alignWithMargins="0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XX. Football Field EV</vt:lpstr>
      <vt:lpstr>XX. Football Field per share</vt:lpstr>
    </vt:vector>
  </TitlesOfParts>
  <Company>JPMorgan Chase &amp; Co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ry Hitchcock</dc:creator>
  <cp:lastModifiedBy>Renaud, Nicolas</cp:lastModifiedBy>
  <dcterms:created xsi:type="dcterms:W3CDTF">2011-07-18T19:30:19Z</dcterms:created>
  <dcterms:modified xsi:type="dcterms:W3CDTF">2014-11-27T14:58:36Z</dcterms:modified>
</cp:coreProperties>
</file>